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04303CA-950E-4965-9B78-C665DA06CE3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33047D5-4416-4273-B4F8-EE1668D2CB0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3644FBE-35DB-4C8D-8E6D-FE710FF5CDC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0C192B0-9143-44BC-A6A0-D85E635A1AC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1CB063F-4EA4-4BC3-923E-7024AFD0618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7D76AB2C-EAD6-400D-8326-0F2D3BDE7BD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81FB8C8-FBAA-49FB-BE46-326D8CD1D3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F2B40257-F26B-4C4E-A3C4-9273FA439C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E7A4A87-FBF8-4235-B9E3-39EC5581254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9EA5CE58-2C8A-47E0-84E0-FA6595BE72B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882E5F9-42D4-4558-BDAA-9DB9B01A3B9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2A3DE237-2CBC-4463-84D9-C83BEE3472E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682012C-F5F4-4CBB-A911-FC6AE1C1BF8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CDB59FD-5850-4D2F-B3CD-FCECC622BFD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63893046-1FB0-42E4-8509-CB023D2A0D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F5CD9694-EBC5-460B-B7C3-86D5660E1F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E818B6F-0535-4BBD-B98D-0D600737168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B2B7C392-C127-4B16-BBEE-5EEA0FCAB50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C445A60-D362-4B5C-8EE3-F105894F338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6069208-1BBF-4350-9B7A-0F50FBCD58C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807947F-2A73-420A-901F-D6B38B0EB5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0B1E4BB-81B5-418F-B104-FAF9C430E2F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0C11329-118A-45B1-9C22-E3D42625B7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01C1CD5-0654-4EAE-BECB-8A5CDB8F72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ABBF92D-CAD1-4452-BC3A-A3E7EC40F83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D6D46C1-344F-48FA-B927-585A1A68AD7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61BB844-476F-4AB0-958C-30C9B8EB56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0A5846A-2E70-45EA-99D1-D308D1E2200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38A8958-4739-44CF-BBFB-6BCC6C96F5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8B67D95-556B-4420-BFAD-CA7B2BFCFC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D016C1B-5322-4DEC-9026-6B1E7C23CA2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811DD51-B5E7-497F-94D4-9FC10E6B4BB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996563A4-669E-4683-93DF-38CABF1A566D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644DCDC7-D21D-4622-BFEF-52810EB0ECB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CD50C86-6EFF-4BD7-8C23-1AF087FBBF9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36171C0-9CB1-4EC8-8478-389E2CC5632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E3A8DD4-4CBA-4AA1-817E-01A599B6076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36A6605-BCAA-4649-A8DC-858A6685AA3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5AAEE3E1-178E-4A41-B97C-D8ADD517DB6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2EF6FE9-8EF2-4506-ABAE-9A9E9A0ABEE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CE9316E-41F0-4B90-B9B3-F5DA4321AB4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53B27E1-7854-4308-9D4A-3BD58A5644D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4A69614-638B-4F02-BB37-0EF2792373A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82A99320-F3EF-4574-AE2B-685910F4926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51EDC361-1510-474B-9BA4-3349B4E5903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A9AB1B0-D5DF-45D6-93CB-686B98C9E04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4EBBEBE-D631-43F5-AEF4-CD761891B4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A386C46E-F13F-4DB8-8E4D-8583DCBA6AD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9C614AC9-B54B-4D50-A8D5-93D29B94962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CD7C83BC-18BF-4552-9FC4-EC90CE3F801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11946C6-5A59-4CAE-B038-E236C5C07A5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909C53B-8521-42EE-80C6-ABA7EEE7A00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AB01573-6033-40CB-93A3-D61B05F1DEB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EE62C48-20E5-4018-8299-C1B26306592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D8A47B8-75DD-4377-A16A-EC0D07C443E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472F8EF9-C87D-468B-A163-A07D4B9EEB8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9E296E30-2229-41CB-B290-DAB9D7BD903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D9E8D1B-EDC6-43AB-8BC9-E6FE3CD7DB8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E6E9BD21-B651-4CA7-9598-616F76F9B0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789D1D2C-D77E-43F5-A86B-46846DF84FA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ED6455F3-72E1-4A8F-8AC8-157CA6A4696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8D59C01-1BB5-4C02-AAF0-EC4163F16E9A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F1203D7F-A7A6-47FF-8BBD-9E23A524B5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FB01DF53-EA65-40A4-B7FC-24917F79E7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06098AA-7AD6-4821-BF0D-90DE1E275E8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C1731F0C-E861-45DC-BD16-F3AE2EB91BF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6866FE8-8929-4BD0-9F11-32F03726BA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D4B235E-C68C-49CA-8FD1-223F3C2A7E45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EF952B5-978F-48B6-B0C1-45F86486C65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FDB0518-D545-4E71-9222-B55AF455E44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92C73249-A823-4B93-93A3-EA5BA612FBF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FB1E168-F243-4495-85B1-1A75CCBEFC29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B339E99-0BC3-443D-AAAC-0F97E7AE0F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C1069D6-4A2C-44BA-96C1-3066F0F1799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866C197-27FE-4FBC-97CC-2EB7CE76DCF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5E8A281-17B2-4D68-A36F-B5EB34FCDA8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2807AB4-119F-41EB-935C-C64B8102AC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8E2A7BE-3D61-4E11-A2EA-C2CB455A60F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CBBE0FA-E31A-4A1B-B2B0-FFC4EA8669F1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272C6987-E328-4BF0-906A-0F78FB1426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B8A7A48F-C494-4343-8242-D83A648A0F2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86198C9-3DD1-4D3D-893A-42B5A92123A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3FD72EA9-D494-43E9-B8F8-FB6B345189C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E3ABD83-25D7-4A4D-B502-76A4D42B1AE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106F44FA-D89E-46A0-8968-A86FFB2738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B9E95C0-2ADB-44BC-90D4-638BEFD10C9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800C64B-AF21-4EDC-AF70-9310E477957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ACCF77C-C332-4E01-A1C1-3AF9681ABAD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48FF4EA-3012-4F4F-9155-4C602105756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0E0F9A1-E094-4B9F-B9F3-7E593A30C94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EBF201B3-B20F-4275-942F-DF9512833F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767303B-EBB6-4DC3-BA0D-BD238ED187E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E4AF0CF-7965-4C2A-BFD5-3083C2674FF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70C97E3-F1F7-4252-80A3-A608BAE2046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4E5D056-5031-4207-AD0E-F4357642DE7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84A931D3-C128-4C35-89D6-5B0CF4DEC0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0EF6C9F-4BEF-4B98-8327-BBA7263B87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41146E0C-6BE2-4C39-9E8A-9BE243AA7D7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50778AB-8E94-444D-AA41-6DF9DFC6EE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9804F6A-10B6-44FD-930C-4F3007755B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FF053A5-7555-415A-A651-40AD95B388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4A9E0478-66D7-41CE-A257-FABF1B947B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7E7E624-EF57-4C7D-9908-B6932074A634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CE5AB7D-423B-4A55-A865-A1BF7D1F53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1F5363A2-81E2-474C-BA4A-55A2E7FF088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1129C06-B13A-4186-8DD2-C7F9D01AB35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B39DDA8-4AC4-40D5-B0BB-E12DF9E6DE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803C582-35F9-4392-9EBF-77A20F4A3BE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BFB393F-9225-4ED4-9F87-2BCFD8F6E155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5A8E46E-75E6-469A-A838-F66AE437837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B9720DD-6668-42EC-9BB2-C636EE90666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E7DAC19-568D-4E8B-8351-724371DD4B7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BE57B28-FA2E-49FD-893D-776606D19511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8C05A9C-0BEF-40B6-A7DF-DA1AF68639F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9781D02-CF33-4389-A5DC-D6239030D08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9460948-26F1-497A-8609-267C91DB0992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050F0DA-F744-42EC-A2E7-6C83C3D91EF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0397A18-5DE5-44D3-9740-3CDC8C1D9CE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9784B19-B619-42DE-BEC6-4A2F2002026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A49DD23-05C9-40CC-A76C-993098907D2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ADDCB994-0AC0-4A0E-B1EB-24AE08D5F9F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0E53D4F-4E59-4CA4-9DA7-8B4076F74EA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B6FB0D4-D7F0-426E-A593-C78255F2557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63704EA4-B583-4C9B-917C-11829FC674D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67A15C9-D394-4F69-991C-22A7CC75760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1EB693E-8F80-4666-A9B2-D41886714A0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B3926F6-DF8B-4833-AE5D-343EC7E2431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F991EA4D-6DA2-4D71-AFA0-1D4202D5764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1105F06-1DB5-4CD3-882F-013CF84AD67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E41D827-D950-4029-A503-3EE3C53A28E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542668A-387E-4F3D-9E38-7726CAEB2EE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586FEA5-4515-4BAD-A96E-9053256C478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87621D9-BFA1-44AD-9B64-0FB5ADCD3BD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A634002-B3AF-49C4-A7E4-F8508973B38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70DBEEF7-3F18-4BE4-B24B-7394F037D17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0B266BF-DF3C-4ECB-BB51-627EA497851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ADE9B9C5-4D2D-43F1-BF97-E3E633927BC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387C153-17FE-4362-919F-BDE3738FF6C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D1B5B2A-4C1E-498B-B71F-485CA201E80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4A6D8F2-AE7E-4019-93B7-9A2D9E5896B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8239AD8-70A3-43F7-9CA0-4DF5265ADF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C6D89F80-9BA3-40A8-A387-11D13EC551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AAA76D0-A494-4B56-A824-C69D510ED2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CE249BA-4B37-481D-9FF5-C4F218DB173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C1252DC-90F7-45ED-8D22-B69321EDE21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3987806F-EBF1-4F15-BA56-96D57B3780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610ECCA-2FF1-4445-B45D-98F1FBE3D97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07D6B19-0BA0-4DC1-A41F-712A910EB55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881E379-13BC-4267-A7BA-470D4F3D40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2576CA8-48D9-4EA3-96E1-5BF097AE5E4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9FAD8F4-99B5-484F-971E-FD3AFAF67C2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7DBF998-B028-4AA8-A77C-957D274CDF2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F9D948C4-CE49-45A6-A6D9-6320B1AE5C6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A562ECF-67B8-425B-873A-E6EA61F3389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9361133-6C4F-4CE1-9D6B-A6DD64B423F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7A92A4E-6348-4F18-A6DC-608F4466AD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E44473B-D5EA-4B53-A46E-273C0F0C32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96DC8E78-990A-4154-9D0A-090DE3F9D252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50A81912-B63A-45E9-8929-B8073923841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0DD73FA4-4C59-428E-9284-B091EED5EAC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0066111-2D8B-43DF-A594-239003E7C07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1D498DF-3EA3-4FFF-81F5-B08F9E288D7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A415CFFB-796B-4493-9156-FABDBE7D569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D41BF3F-B72F-4203-A92B-AD9E6CBC184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554F07ED-BF74-44D4-834B-0FA9A789B97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9BD3294-EA20-48B6-87C8-077AD6CB6FE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110E041-D93A-483D-B860-6DDE63A72A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A3B48133-F267-4DEA-850B-9527E010205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9627EC2-ECBA-48E2-BAAA-A5AA46D68DE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51F1DFFD-2E79-4734-9627-D760B70C862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8E44068-6226-43D2-99BE-13A6579DDA6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5C372A6-FC37-4D84-8816-B1B224FD519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7246D97-220C-4861-8648-25DE57605D0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AF5CE28-5C75-496E-AE93-995AA7F1C92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678DBA0-5C44-4C6C-85FF-4970EAE5ECF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57FE9C7D-2227-421F-B340-C129F016670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F950CD9-095B-40A6-ADA8-CA49C71FD05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9A12B01D-479A-440D-AA08-205855F222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BB24682-7551-449B-9622-360825CE1EA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1FD9891-C9C2-4032-A8DF-82A5737F3F8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C9FFD7F-D251-4A5F-AC9E-2661C824A5A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521CADC-AEDB-4BD6-817B-23185E2A5A2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884BBFE-7ED2-42CE-A5A8-2DE47C07A39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572B1BB-A6F3-4CD9-95E8-245CCBBB193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BF917EE-AE72-44C3-A0FC-788F5665770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4D441D3-747F-4F60-9DC9-CAE8984368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AC165B3-C7A8-4DBC-8228-D68E367017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F9333549-23F3-46CC-9959-7E57B64B6B06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D89F017-77EE-4DE5-89A3-7D40D99C251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5085FD0-7754-4340-87AA-F6B896028B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434F3D5-C02C-4B28-AA43-FAD226E79B8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727A6E3-1E95-4A1B-8C52-D6C7A6D24B5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0756FA8-6DF7-43D4-A752-A38C434C2E2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B1232C0-0C53-4DE8-A487-BB6897FB7A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315A519-775A-4421-91ED-3DBEB068F78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A778E61-C822-42F7-B7B7-E455D4EA89D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5794473-04E3-4AAE-B795-01CB6A3E641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A292849-B320-4071-BE64-8B7647A329E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D93C3F1-37EF-4519-B7FD-80DABC757C1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EAAAA92-E2C8-4017-972F-6D640B321C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60E1561-9FAA-445B-89F4-5EB84047C7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C677F05-1F41-41C2-BC39-A54DD17145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C8BE7F9-56D1-488D-9B62-55CAA4E1808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BEC1ACA-9B51-43AE-8D4C-506C528660C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34DF23D-54E2-4991-B824-B69A6A1DB195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1E3CBA5-9F88-49C3-B455-046CB0D0341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E2E4A96E-8FD9-4BCA-89CD-81911A05048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497A520-1C9A-4498-9FE1-2A0AA4CA23A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5C8F7BCD-C6D8-4C55-AC73-C81CD7F17886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126CC329-9EDF-4ABE-BDAE-9A7FBB74F9D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4126573-B37F-47BA-956A-11B72A85012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EC2461C-6675-4FFC-BAC6-B87DBE425E7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F9DC73D-406A-4D91-A346-AAA33AB43FC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DE653CB-DFF3-461D-9621-CF959138148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E68488B-ED41-4496-A087-AFF0682CCAA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680BE0D-F0BD-4265-91CD-80582443D7E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443BF40-30C6-41A2-A8FF-10FEFCF7F81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3B0F8AB-D9A2-4D00-BE67-ABBC68635FB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2769C0C-4A97-427D-8F24-7A1799FDA54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51046A9-FFA4-4754-AA81-BA6B73E52F6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67F2A8F-2B41-49B8-99CD-29C2129666E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6D865DA8-FA04-4DEB-826A-E5196E01E3C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C52865E-9E36-457B-8748-77CCC674F3C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A821382-1666-4381-9A88-77779BF3AC1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164DF6EA-32CD-4D73-9834-12EF8FA46B5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3998E9FF-523C-46AD-8C53-5922892778E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563A532E-9AC1-4CFD-9229-CDB5CE6A4C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637FCD7-D1BD-4BCF-9311-8868D461364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85D2BC8-A835-4BC4-8740-FB5C482D2B8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49EF8B0-9C8C-467F-BA7A-31FA3BC5205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B617B82-2B07-414D-90FA-4397384B820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0EC398F-4256-4BB0-81FA-924E90889CA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118EFAB9-4E2C-4A9B-8DB0-9DD4889FE30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EA5852DD-5881-4C7A-B3FA-4284E77251B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C46A3D3-78A7-42B0-AF13-98B896C9B11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89357AD-ACB0-4118-B84D-1BE784B5868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FC11EA04-4329-4B66-BF19-7C90201491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8989E95-3BB8-4C3F-8F18-FA65C11EE0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5DB2B7D-26FF-4B68-BA5D-AD89D6EB04D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036A9084-49B7-4875-8D7D-F27F58CD56B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07AF05E-860E-467E-994A-A733986AFA93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D56AF32-A5B1-421C-8D1B-2884E119CE0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4EE59A2E-F941-4D6D-B6A1-2BE43C23623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094E6A6-6CDE-4077-A77B-B667594A4CB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25F8E86-AB7E-41B7-BB81-2101CC8718A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C457A0B-0702-4AE1-92B3-0FECC6E799A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5D339C9-D52F-4865-B23A-39EFF84ECB8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D2FEEF33-75CB-40E5-A538-B9E195D96E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46444407-44A0-4C94-8DCF-C117EE06539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873C7AC-2A65-449F-ADF9-B4AAD5F30B8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AF9AB8C-B6AF-4337-A2FE-611BB6A6A8C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B48ECAC-1AD5-4BB5-818E-C55FC79DD8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70FF05F-A446-47F5-B6A8-04DB0C727E0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707496D-7BF9-4ED3-9F3F-01BB3129277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6A0A91A-3269-42CC-9CAC-8AE8F1AAD3D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E22744F-5A48-423A-9E90-231654FACD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261C9C1-FED4-4FF5-A725-A4C3472FB82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7BACD30-1672-40C7-B5ED-41C9353BF02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92361C5B-F31B-4FC5-AC95-6FC8C383C8F2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8B544C2-E707-4CFA-9470-B148FB8ED3F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28843AA-C3ED-4679-8C1D-9D6132AF9C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4B3203A-EB26-457F-A6C5-A0787785E5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5993F2B-55B5-4ED4-95DF-008E626413F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3112678-D1CD-4174-A50B-E0D0D2AEBE2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3D43A85-0132-4330-893B-24A299CA8BC9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D5DF78F-FA33-418A-B1D3-ED3F3F5614E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7B8AC69-7C54-4864-969C-5BD2A8FFA7B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C980D38-B14D-43DC-9633-94CD7C0972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0CB0F29-EEF5-4ECA-9568-82A5A7E755D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F30C56B-6099-4283-9FED-6EF25FD38C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C40A516-255C-482D-A151-683F8D3CE1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D6C7F23-A868-4125-A2B4-A69CBBED91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A396326-F8B1-4679-9999-A9F3FF4AF9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0989776-C68C-43B5-93EE-142C79DC3F4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83BCD07-A050-49F3-954B-9990C21896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2690739-E933-4A14-9E9C-1EF0FBDF74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B2049F9B-14A0-40D4-AB8F-9B5C66FF4AF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4A3D65B-7118-47A3-9C5D-0509840AB6D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DC123C3-0012-4A42-B6B0-BE421BF9FD3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7482C42-D87E-4A92-9C75-2867C42471D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A48A464-3E80-4064-94DA-23666952821F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92B0F18-F3F2-4024-AA07-2D1545DBC6A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C0E0230-89A9-4E4A-AD1B-5248D565F3C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28C5DEE-798A-4C69-AAD0-97CB4895CFB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CBCA9AB-86FE-4FA8-9A33-58EB31C2E11D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F7556145-94B1-4185-95F7-A9276202B6AB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A61113E-7ADE-4735-8823-47A11F0ECDA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2E3A0BB-F630-449F-886A-52AB53CCFC1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241E577-FA44-4C7D-9D76-499802D9BA1F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725BC7A-5F29-4CA0-BF3A-94E1C646CB3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79348C82-D070-4999-BC3E-45576494331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7DC186CD-94DD-460B-86F7-11077ECA3F2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25124E3-F338-4262-9276-A17EA081C0C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AC6BF38A-E723-439D-B15C-E1B057630EF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DF1F38E-7CF5-4F78-A707-7178D2596B9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91569A0C-AAC8-451A-883E-0EF875C7553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267722C-54FD-460C-B9F2-C0B01084490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53EE50E-6999-4634-9693-EB99DD8E64B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4D05F43-2C04-4F9A-ADA0-257973428DC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EC195D4A-3CDA-4A8C-8ED1-310BB1CB21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9AD8872-063F-4C45-8FDC-39F3D2E7A48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92A0EEC6-F174-44DE-9B31-DBF284F50D5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A774E5A-25F1-46B2-AA5B-4508696A374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FB1D0AB-5B2C-4AF5-B0DB-31E50016F8E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3242DBEC-6EA4-4C32-9A64-A7990824B67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0DA21BE-80C5-4750-AD7D-6A13A76955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9988C86-A91A-4DF7-9706-074BE968DD0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1469DEE-94B2-40B8-85BA-E3D4FCB7FC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7C5D109-247D-4F39-A07E-67439EBE696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7FC9BF2-0B21-4696-BCBA-F3B13C7585D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46DD5556-8B0A-4412-8AF5-BF9E0694EBF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A0FFDFF-B93C-4AA5-A7D8-7720FAEAEB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A37E9F9-B9F3-45F6-A0A4-12B3F61927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2FF77971-26E6-47B2-87FA-7D471DA44FE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C0DC201-326E-4530-8145-379D1CE286A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3B63A41-B472-4E26-89A2-06C5603D57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ADE8D219-C61D-4DB1-AA81-18D5B36265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0C67F810-205D-4F9C-8AFC-544F6686BBD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046EB53-14A1-46CE-8845-92F4B10E241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D4D1961-BFC7-4358-BE64-92CE0E0137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C9F5F28-6A7F-471D-BABA-7E1E8375039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7F4F4D84-6436-4628-9D19-08241D59222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3A62FCF-8B0C-473F-97C6-87B0F98C0B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9C415BC-DDC6-4C56-A023-BC4CBA4F355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06B8703-52E4-48CF-A03B-DCD9061F60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AD296CF-4557-4FBC-B03F-FBDAD3A77B6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7C9302CB-C161-4F97-82A5-AC2CC788261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6EC68B0-27B5-4938-B18F-4921BECD7D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D91B08DC-DC08-4B49-80D4-8D642DC8D333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80BF8F2-5B34-4FB4-873A-10D6EE3F40A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478C6FD-B311-49CB-845E-22D44E411D7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7A57D32-7708-47D0-A66C-00EBD3A2D96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93883CB-0134-4ADF-B813-D08BC919FB15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D77E9BF3-0F16-4A5A-B841-37FAA5179BF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A66D76C-941B-452C-A940-A3EEAABBDE1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A96EE35-0017-4EC0-8FCD-53D250369D6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FB93DA4-A42C-42C7-A3A1-F20277F941C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05EED2E-F1F7-4FD0-8B59-CC1D3EA08E5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D8A7A26-6B9A-4DA7-9E96-77B71CC7AAE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1DDBDBB-E861-4CEE-8111-54ADF865CD3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45D6DF8-B934-443F-9A69-F2B968E7CB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9208A64-5DBE-4E77-B4C0-82589391935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DFF4949-C26D-4462-A02F-6A83409323B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760A22B-FD72-4197-9E7A-1D4CA46F531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5A92756B-F8F4-4DE3-9607-8F48BA2D87F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A52F225-8E63-464F-8696-0BE3165BFAF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D0E4835-6FBC-4F01-BE8D-03501B0340F5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36A957A-DE08-4B17-84C9-2E517F97D6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B36D5E0-6D40-431D-85D6-7BF3020DD7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9012921-BD66-4D9D-B43F-40BB97863BF2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579D829-C72A-45B0-8E41-FF39E5AD6C7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BA17A01-4B8D-4CF9-BAC9-B562B377C84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34100B5-1953-4BB4-A12E-916A237671A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616F3984-FCB4-4139-9A13-923F67B8845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A35F33B2-83AD-49B2-AE7B-674906E53E5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207B5FDC-7107-4AC7-AC53-A9F5B55EC7C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7583F4F-4DEE-41AD-A22F-62B9CF74C4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04CBE4CD-E643-48CD-A5CB-7732CC7FD4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2EB9C51-CF69-4760-A986-5B3A416E4B3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2D2F574-B340-4590-8F49-354D4C268D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5F93612-D37C-481D-8427-C018985715A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030DE27E-FC91-4FF1-ACE3-4FC69B615D2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D7B19BF1-8F89-4AE1-8C3B-B27CAB819CA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8DCB271-99CB-42E4-8C14-8599F05A6AB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7EFA215A-F4CC-4FD1-A2F8-A91E3DC26E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5B43F81-AB61-43FC-BCD7-CBDFDB6DB6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08FABF41-64A8-45A3-B040-887D751CD5E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7288CF2-CB86-42D8-A4FB-3968D8D465F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015590A-6DC1-4AE0-952A-D83B9D274BA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882C118-7187-4D74-8741-7ADE6DFFAF5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97B3D34-6D28-42A3-8B61-F08F3EAB61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14CF270-9947-4432-AD8D-773B532CCB8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76D0B12-51EF-47E7-B2B7-F33AADE1C8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E5C5DF3-222C-4754-9291-9DBB7638E33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9DF17C3-055A-434A-9FD9-20249A7784D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0DCF9F2A-EF41-482D-832E-226ABFD29D21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2279B8F-2E4A-4824-A4DC-39A2844F691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5555581-1046-4177-B447-6998F85F1AC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0AF40F7-B7AA-426A-A0F2-BFEB99DB231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7637C86-E8E9-4305-B91B-AED551CF896A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6847EEF-1DE4-4B75-B97B-095E76D177A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6F702F7-6B3C-4D7F-85F7-405A14048CB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6B96751-98ED-4F63-9055-BCEB60D77CB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5C0956E1-64A2-412F-BE7F-0171E637239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2F8CC69-9F39-472B-92D7-3C104D37D79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4284C3D-AEA5-42BC-ABC8-F3343532934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5863ABDB-ABFF-4E2E-B561-54F55B955D4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006D4E4-380E-4438-8BC3-C897A1F5BC4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E43B1A0-48FA-43D1-ACEE-3712AAB4B2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92059B0-6D7F-46F7-8157-0DD650128E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6C71D56C-AA52-4AC7-B7B8-F9B6887531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EA9A0C6-977A-46E5-805D-E7858DFF273C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1BEEEEB4-A22F-431B-87C8-D09F9594544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56E5CA0-000D-4786-9661-7F3F17D2DA2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270C409-EE42-4C15-BA3B-5067709077F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7A28F6E-C3C4-4470-91B0-4C16413B7890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1F06425-6C1A-4BEA-94C6-7500A7B7982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314C975-C50D-4199-801C-780ECDCD3DC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1C8A3A3-E6EC-411F-B26C-F9D6089C572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82939D8-08F2-4B5B-8B0B-5EB2E2A2743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6AC84DA-BABD-40DD-90A8-2F1B01E291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9CDF018-183A-46EB-815D-44F7EAEF88A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077650D4-92BD-4B38-A0D0-1864223F1A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ECCB737-21DB-4F29-BED0-38E58E06BFD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44E98B2C-4979-4F8D-9B3E-D3CA294326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10BB9359-FA2B-43D1-B417-E8A15D9AF8F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1A2B761D-5C16-43EF-97EF-D373250A0B9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1486D54D-4596-4074-83E0-E5F5E6F167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09E25DE-BAD0-430F-BC0E-4D8D0A780BB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B31284B-965E-4BF1-9B42-4AE3C98B5A4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03D7862-4F77-402D-9E4C-B94C11666F74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372FA3A4-89EF-4413-A235-A43CD327422E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6467547-59F4-4EBC-9B79-233758B1496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F364EDC-D80F-4463-B22A-425358EC80DC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6B53F51-B359-481E-81E0-3D8C6E1AFFB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38E5E87-D920-4A92-98BD-9DB9547A9B9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5C867E7-E07C-4BCE-ACE3-23111A32016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98A84C1-7939-4409-94D1-DA0B66DA179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5C07EE34-7B97-4FDC-8687-14713DBED8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D8CD4B2-8F55-4872-B11A-88B3A13428B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FCD8A114-30C8-4BC2-9982-0CC455907A5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F67B17F-D428-4593-B35E-F31FB733D22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D169D339-B421-449D-BBAF-9EDF69EE546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D57070D-C4D6-4FD7-B42C-8C125856CAD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265E48F-6E63-4C85-99BD-0AEEA051CCB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D0528A8-0F0E-4FB9-888B-4A50B67D45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2C46D55-1E05-4B0E-8F14-6BD3DE7DDBF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125A71B-B1F4-4B6C-9B2F-506E286C101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A1B52B6-F8EB-4882-9D27-EEE688771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2806E11-4D64-4365-B3FB-D689EA719EB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AE65A05-3400-46CB-AC3F-BA492F5CF03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C0C03B6B-4C52-4297-BEC3-FC781279FD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32446F5-D528-4156-A6D3-765FF09B90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E1D210A-2A61-436A-8EEC-4F3957D3764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E7BF5DAA-FC38-43BF-A55E-154D1BD9B4E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0DA4311-21D4-4365-B723-235088290E8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483C6CC-AA7D-4048-AAA5-FFD1FB988AB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D4A3E8CC-9B0F-4CB1-AC07-BAD0DB4356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0F2C89A-5FEF-4329-9DC5-D382924AA8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BE35E1B-804F-4432-B556-1F3D021E24A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DA4C94A-E5BF-4E9C-8A23-D084CE5CF0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717DAE8-92DB-40B1-BA3B-E027268841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38F5BA75-60F9-4745-B420-D5C885D8A7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60AC4AF-E37A-4405-9714-F3A9DC35B3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AC26093-2008-48C1-9226-A9ACFDEB74C0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5D09C99-968E-4724-875A-9A2E6E7F83F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2A832A3-1EB3-449F-BDF3-1DA410BDBA0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8ED6E82-A28A-4AC6-AB4D-E7472274AD6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5303C5B0-CF07-4378-8F17-11D7D12A37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A3A60A5-15B4-4201-87CF-6AB56BF631C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AEA3743-5EF8-49CD-977F-2790B876A0B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8E78190-4DC9-45A6-A0FC-55C20A33F19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F17A49B-5144-4D62-A2EA-D551085259D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0EA56DF-AE56-4E0B-B04B-EB67CF562FA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34090D0D-80EE-428C-86D0-649730F11739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7BD977D-E112-4A54-86D0-763CE10BBF4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9F6FD7D-8881-48B8-804B-2A08A4ADC6B9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DCE1DC4-1232-4A67-B07F-134F4CDFA9D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EF169B7E-AA44-453C-9CD5-7111B2960188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6C842916-F51B-4168-8057-E5D22CDFDBA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294EDDEC-BC72-463E-AA28-F01435CF537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EEEE2CB3-889E-45DB-AA6D-645B1CA4AEE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848D7D6D-EB56-4C00-8C70-0A51FA2F1EC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95A0E63-A45D-4AD3-9C33-959A9EAE0DC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3B6362C-4DF2-4641-BDBB-24A3428FBD0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3A592F1-D9E4-4C33-B30F-19245D26E83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885F2C9-193B-4E78-BF58-AA2C75AE947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273538A-AB9F-401E-BC65-A7856B25BCF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7ABCF41-0798-46BF-A176-C5AE8ADD0D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1A2F1A6-A9A7-4901-AD7C-456D4D4C4B7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BFFE56E-9E86-4108-BF9E-663D4A7BD6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93AC981-C037-43C3-ACFF-A551D7F4554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1F4601CC-EBD8-401F-9072-F778DC34D32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BD8E500-4266-4588-B2E9-9D7B7B03478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17364152-DAF1-4BBB-82E2-A2561E3D5BA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75CC047A-C383-41AC-8B01-5FF6F9F498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F9C253AB-4663-4871-8D13-40E816F6E5D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2B3711E-2E35-434F-9D6B-A21217FBFF5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2F482C2-2214-4DC5-84BB-105E3D97F48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3EFE9F4-100E-4F35-A312-68E3C714577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A4E7946F-D772-4F62-8AE8-E33F41AA84B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57A5C76C-4020-455F-AFE4-7BC63932B8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DC264D4-CF24-4CB8-86E7-B705B453C47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33C39436-1215-49F7-A96E-BC55148D99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A37ED3E-FC16-4800-B67E-F413F6A6B3D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3A8247D-80A5-4199-B289-BFA7B089243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F8D523D6-F9EB-4008-B490-1C280A2621A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FDEF21D-5424-4374-A5A4-81D97F9572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9ADA2B5-DAF6-47B1-A952-4D7FD4AABB6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E0D2EAE-C991-491F-830C-7939519AE8A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86B6621-0E83-4BB7-89DF-BA2DC83A98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879E2C19-0B78-4458-AD2B-F3723852508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9989D15-84C3-4DDE-A830-613B39DB965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CF53EC58-D651-402C-A21F-40E22857AA7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DCB808C-8361-4838-8117-EFFDFA664ED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B966040-F933-4959-8EEA-5739936BF2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51E5378B-22F6-4CD5-95BD-8F39FA45804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0E0B3EF-44AB-411D-8ADD-8F499FCD85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845D1DB-A3F4-452E-AEB7-0C175403298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0A8EB12-F4CD-451C-BCD1-5C7F544885F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15A12C0-8E24-40F9-89E9-0D2889A41D7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6D31FC8-3061-42CD-9E9C-09AADAD8A87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6C669B4-EE86-420C-BB68-957F269E480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150D870-EC6F-41F7-9166-FBFAE50624B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5CC5B600-4E24-4BCC-9104-583F7DF62826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DF8B3029-CB09-45BF-8E2A-EB27DD13C91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282F999-74E8-4AC2-A390-DC4CAE65A8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ABE14EA2-9C50-42FA-8A98-821EF738F777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C2F4C34-91E9-4CF6-9A83-19A2D031356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4D6D22D1-AA3D-4D1B-933D-EAAE57D19CE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6EEDCBDD-E95C-4D10-8691-9A19A299C16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ACAD791-2445-4FD7-849E-2FBC325F2169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8D4C3CD-73A1-4AFA-890A-C2F5B2BB567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8588D19-F735-4E8D-8DBC-2B1898CAE31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A1466F4-580D-47A8-B0AB-44246FF4E04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C178207-6B65-4A5B-BAB0-04C2AAA80BA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90FBEBE7-1426-4C1A-9E95-5B5DD4948F6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6368F79-BAB0-4A8A-9EB0-CB9F50AEB2A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8B734FF-7C17-4E22-A616-F14E88007FF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836133B2-F6DF-450F-8AC4-F72B9A5905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82AAA0F-467E-4973-A1AD-C91C16889F3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E586466-5721-471A-9D5E-0A8A4B1F615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7917FB2-46E0-4BF9-88B2-9422D76CA89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962DA79-BE50-43D2-AABA-AC32BB5583C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8E4125F-D88A-4F1A-A38D-70F849FC88AD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DD8CB4A-4F18-4046-9B90-8B7659706B9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7818CA4-F0C6-4181-9E4C-A451775A6CC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FE4DC3C-47E9-4359-BB31-B8D71804AB2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55C3D215-64C4-4382-B0D3-60D56F4AF9A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198E7D0-2CDF-433B-A8F2-4BA735960D8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94C022C-A549-4F97-8DF8-1E688594802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33C62F2-6252-4152-9F77-0F0D942BA0D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423B3A4-1CA1-478A-94FF-B3ADE49C13C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5F19EDC-FB68-439E-B225-1B41D644E2A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6DD33F2-5C24-487D-9DE7-CEED3D0EED7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A37AC02-E43B-447A-A4A4-178BAD9FCA2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A436C040-9EDD-4A33-9B17-55AFD441A9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561D1451-8C59-41FC-8AAB-3D7219FBF0F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93D8D307-B465-45D0-BE14-A4CAC93794C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67B67455-E1F9-4581-8B47-BE550F034C6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C67544A-4254-454B-9089-836EA93B9EF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7778E9B-9A06-448B-B7D4-171608E1CD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767B4EF-B7E1-4A46-97C9-488F485CC3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61A26652-0712-46E0-A9E0-CE3898126D2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C7D0F0F-05A4-41B4-9481-D4C90700D4E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3E99E3ED-EE7F-4C45-ABD9-03CE26F43C8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DE27D19-F147-4642-BBCB-C59C6944FBF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BE48055-0499-4EF0-9903-F2F12076093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0B9AB7A-39C7-47B8-8172-904FA6A16A6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EB52F15-4B6E-4DB8-9314-9A3FA0EFD56D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26AEA6BB-55B4-4044-B229-F2A4A7DC965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2D0D225-F5F1-4A7B-A3A3-8D6EE192F26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5AB9A550-086C-476E-87F9-6E5B0C6C33D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80982440-10A4-47E1-81A2-96AFC8CDD4D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744E5E9-AE22-4609-A265-E812C4640E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962CF32-1F40-4EFD-A960-30FDD4A0E03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B234A89-504D-4567-B539-69E4817F3F1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DA46F65C-B3B8-4056-90C9-2047A5A3D3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C84E5AB-B3E5-43EE-AD69-6C82DF6BABD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557C7B0-68CE-4C34-AFBE-FD9725DDEF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CF27F82-FB9A-4ACA-BD6C-C3C9C45F53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FB6855E0-74C8-496B-9918-4EFC913EEB1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7417814-8325-4C08-8D7A-F465ED79062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642E09D-8DCA-451F-954E-481895AC75E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12A7289-61A6-4147-9AE5-8D041D34DA8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FD525B6-76CB-4153-9C0C-978F79F3690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B3C14F9-5593-4E1A-8EBC-ABBC125E7ED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E650CA3-C6CB-4828-8EC2-C8A8193A22F1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23A969B-9047-4250-AE5D-E7D6AB15173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5ED5ED1-00A0-4E1C-9760-84D442BFFD8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243069A-0151-4E8B-9991-C8CB9A2517F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11939BD9-A4E9-468E-A406-B2082B3F8AD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6BF3149-B8E1-41DE-B202-A6C337D0AD9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44C2C28-4392-4BFB-8C28-F74A6166BB4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AD370C3-D897-400A-BE9F-80FDBB2AE40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D68055D-A42C-4B4B-AF72-22C4D0D64B6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9FCFAC68-94C1-4BAF-A565-E1C93AB3AC3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062B76B-E10D-45E2-96E7-6DA55BE91D6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9F8F5625-499D-4C52-86CB-1E621DDA7C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6D5E8F4-2241-4CF0-AB35-C584FA6117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6FE77BCC-E3BD-47B7-BD98-F7F4EE8EDA98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CC3CD06-0B67-4AF1-97CA-E3B750D66B6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ADFCF7B-9BBD-42EC-9314-B2AD76DAFD22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1B1CBB9-BBEE-42ED-A433-BCC2B213475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B9D0628-D081-4566-BFF0-387EF792B56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D40FCE6-DB00-42D4-AD8B-4F42134A88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B561445-F022-4CB7-97CF-7AEE00B2B5D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C05AF117-F858-42E0-9F64-9E18462C907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988A3F4-74D6-407B-BF75-4D237C8F000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A94E5E6-1FDA-4581-B54A-977A5FA00D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7C7F6C94-C00B-41F4-8D69-0DFD52834E9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96B1B44-E858-4DE8-B833-6B51D670818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EF5D644D-2734-4F77-BE53-96ADCF0D6D3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2674094-A0E9-42E5-919E-D56BC2A7114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8D095A4-5C31-4C04-B532-0FC388C1E88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4A4CF46-04A5-4F8A-9827-440F845A13E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346820D2-37C4-4820-814B-E612CE780F5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AA37EB8-B919-4F4B-A9A7-0791AF280E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7ED1FEB-B1D0-4A73-AE70-7BD34D6ACAA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11A17CD-881A-4368-B73A-11C3C57DFC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2CF8214-65D5-45D1-B0C5-61A410CDC1B5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DEC802D9-B65E-44F4-9F83-14AD311C46C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F3BDB57-6737-47BC-B6D8-37AC08F19C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027A3D9F-E96F-425E-B717-DE3994A22E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6A3D7D3-970A-4D69-AAA3-95E1F821FDD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8F62C76-4B78-40C1-A864-4CEE5D1A248D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F972C445-B4BE-49CF-B01D-003E3DDB00C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97FC1FD-FB9C-4920-8D8E-1F8A8D46C37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FFA6946-F12A-4074-8EEE-A87B9D6B19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A61DF14-487B-4854-846E-3EC04A0D6A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97A0101-6D25-4AC3-9851-1569CF5DEAA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72DFBC25-05FC-40D1-B0D2-ED09176D2C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C7B0A5DA-AEEF-4786-BFE3-5CAB068DCF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C6F20288-7205-4A65-969A-C28A15B1B1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87F6B434-9679-4377-8132-40712DF657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6F946A6-C3FB-4F15-B99F-CBA8B517625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EB291F3-69DE-4E18-8598-61F3A5A957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5B38F87-81B1-4AF9-845B-7BDB6A2EC8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A27B781-7058-474C-8EE2-28ABFED38E8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F1BA27E0-16A9-4EB7-8F85-563A23F5B4F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F022B9F-8F76-4195-81EC-89F7697DEC7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940BE83-B226-4D0B-B313-10E2C4B84F2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90B3F92-96A6-4CA8-9C1E-259B29D9C41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F55580F-FD60-4841-A58A-737D59C97FC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4C41FB9-A01B-4479-AC4A-AFB28BC5E657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C0D736F-DAEC-404A-AEF7-9AAB3E8F7B4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FCEEA91-0F26-4503-B40D-81A18B3FBF23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018058C-E3E4-4E81-AEDA-43BBA38E427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C193D1E-92D6-4A81-B35A-819B5FAD2AF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CE65C77-D565-440D-BBBC-3702E77EA30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C65B5FF-9286-415A-93A0-1625D51AC24B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CDC9265D-B8B3-43D6-9155-ECA3DB1F590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F42ACAB-C584-4C5B-9BB8-9A15BB074F4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69B06798-F758-4DD0-9D35-5F8824CA17B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EC1DDB7D-2E07-4B2C-8AB8-32FF1BFB98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197CE5E-1A79-499D-A282-34CEC3C1083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09F7F45-091C-4052-9B6E-F19B97197DC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C279E51-82FE-49F1-8A81-BECDE68FB56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BE5CDB6B-93FA-4CC3-928B-2AE16058245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4230B9B-796A-4DD3-AAEF-F32EE8F562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80D5A36-5412-4358-9F42-EF37F866A65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934FACA-3ACF-4917-8A9A-F594942E71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F31D81B-356C-423F-864C-9D32206F4A1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1AFA22F-0624-4D93-8FBB-6512340150A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E4455F4-8CB5-48F5-AD2E-87862250DCB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46AA8C3-04A7-4785-9ACE-57DC378C81B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3EC5525-C16B-407C-819B-82BFC76096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56214C0-9FA1-4FD0-AB6C-B2F24608A8C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FA1E9770-649D-4B26-824F-AE5B80067D1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131D017-C2ED-4042-AA58-F16E5CDEBD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2D03F53-D59D-41C5-BC7E-9C96D9CE50E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59924BFA-95F2-4EA9-B82A-38B65AF415A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7A41626-9B07-44C4-A0F9-C8B4178DF24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801335A-3CAE-41BE-8535-61A94290595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2ACF83F-FDCF-44B0-9A1F-D705569C0C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DBB8E2A-F3DB-45BF-B24A-82AA4040FF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7204240-D134-405E-9EB7-D2C60B1EE9A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F0FC88A-EC88-4C77-995B-8BD93F17EB6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F1F4B71-6FBC-42F6-A354-ED38860E2C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86CB313-9CCF-4F2C-B748-A10DD215389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11EBB982-80FF-406B-806D-B0A257239C0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39A0552-48B8-4437-8777-B84E0E80A3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3214B1D-D954-49DA-919D-4500BD7DC1D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309DD88C-07B3-4221-88D6-553A59D76E7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284F423-EDD5-4B00-8FCA-B3684B5201C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E75DE0CF-28ED-4639-AE37-6ED4AA145B6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2028C21-0885-4DAB-8CD1-9D54B22D57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AC3AFBA-2819-4101-8296-202E157AAB4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4E1F4B8E-E9E9-4FCD-ABDF-5801470760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D8FE598-BE59-49DC-8250-516A119A86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1D8CEBF7-AB2F-4739-B2FC-88D706E84FA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4089655C-1C93-4FD1-8D08-F775127389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6DD3BC1-182C-43EA-A878-61C70C508F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84EAD00E-94C1-4F8A-AE05-260CB23E0CF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B98C56B-8F6A-4F53-B2A4-D6FEE8F8A4C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BD94F783-C71B-4D17-BB6A-390D3309669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831C548-C9E1-4285-ABC5-6D8B34A699E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2190BE8B-D5F5-410A-A82D-3779F0FEF14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BFBD5BDE-E670-4DC1-8DF6-172F2DB18A32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84B28FC-A6CB-45F3-BFBC-EAC36D83C43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516A14EA-19F8-48C4-B237-004F23AFD2B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6138290A-1097-4C15-9CFE-D0EBB9445EF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435D3747-2210-4BAD-94C5-B4E94E99908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B4120603-1CFD-44D1-8193-1AE839EC783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247E68DF-97DF-44EC-A1D0-BC18BAEC9D1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342A75F-4A8C-4D48-8A88-1BD57F8CB5D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3FB783B-62F7-4412-92F3-88170C4FF90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DF796C2-4BCC-401C-ABC8-5D89F26B65A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48F00F8-7385-41CC-90AD-2709E38A2C0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D86162E-C6EE-4A05-836A-D4CD90F7651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02E5A3F-221E-4EE5-A52D-85A6884D54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40621D8-A05D-4F0A-BEB9-27783B60CC6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BF443D0-6980-4F68-BFB5-79FCC5D0F00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2EDC038-0364-42E9-B964-80EDFD8D55A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3123538-9E71-499E-8522-9B5AE5C1A25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0F6B3B3-9459-41AA-AE62-FDBF8C9E22E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3306246-A144-4C4C-B33A-754B06EC9E2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F07D4FB-B7DE-4984-B045-F4EE6EA1406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4399F43-E543-43FE-B5DE-30C93EF2F9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60F66899-823A-4203-894B-98554AF50A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442ABC44-5A3F-4089-8E7A-3A82594E8A2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8301BDB-1C32-4E85-AC61-30F946707A4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DFA03E1-B2D1-4A58-806F-BED3BF38D4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3CD335B-DDA8-4D89-842A-2E47B2EDF19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183B566-7ADB-4B47-AE01-C870A9872DC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6CCD5A67-0EFA-41BD-92FD-4F227351FF9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5256D2D-B9A4-4D33-A89A-464D2DABA77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7ADF0AB3-8781-4024-9DDF-50F9244A3A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0F1080E-AAEB-418D-AFAB-B934627CE31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B83960E-6193-4CAC-BF0D-F247CF9E73E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50FF7A4-B615-469A-B2BF-3FEA2E43B83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5BEF14C7-F3B7-4B53-A28B-0E8B2C99AFE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AAE6F71-7D55-4C1C-9CB4-C36BA04E86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5FA48EA-5153-4E6D-92C6-B9EA03E88C1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9CC9525A-29FB-4EF6-84D4-8A79126A25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C8D7D37-B60D-4FAC-9ABE-408D1D634BB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7BAF4A0-E3E4-4540-A53E-765F04B2072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D83D8F2-9728-4439-9CEC-CE0818647B0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DBEB220-D144-4BE5-98BB-502CD9E4932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F517933-865F-4B5B-B4E6-8D77E1529DB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18618A5-F377-4DF5-900F-E2E310FD2F0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61A00C9-69E2-4135-A14A-D9A807A42C1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4773D12-3B56-48BF-8A47-28CA6BB85EF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E5A0EBB-24FF-46F1-9D46-31CFA2B509C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83606295-F2A3-40DF-ADE7-F715AF853BC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227EBCD-3E81-44D3-AA90-60C6563F3FD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728F9A7-07CB-4D73-85AA-7C220817240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F33C344-FC40-4C64-A3DC-290A546BAE4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9F49613-0BE7-42EB-85C1-E4E42B7D173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C6982D34-7DE2-432F-912F-290F2907B9F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8846D4CA-EF06-43F6-95CB-866C03FC653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7445300-7105-45E3-854C-6ECCCD391DF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7A1928E-074C-4318-99B7-45C283F44D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0322F74-D5C0-4904-AB58-62021ED62EE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2E33206-4EE5-430D-A603-3D8907FE08E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C70D8D4-B910-43EF-AA4F-E84B225F9B2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58E295A-9A8E-4DA2-86AA-FDD54F33967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CF99E95-1674-4DBE-8B8C-89C1376E0564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DB092A2-B338-4BDF-91E1-EF514B30472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FE795883-8983-4EA7-9433-15279C23146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51788A9-B7FD-4A82-9BCE-85D77A1491D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DF48577-25C2-4031-B709-80E7BFA583B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7D648AE3-4065-4B6B-B3C7-7C6FA2B49A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481C7C7-5540-4EBA-B993-8FA76C15639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F7262AF-55C4-4A3D-8C6C-ADE7E9E968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DD321C9-EFED-4542-B4CC-018B9E36008F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DCB0B44-8EE7-4D38-828B-FD70CBFC57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2B65408-31CE-4563-B9D9-83E1AFE6F9F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B349C8DD-B780-4840-A235-5CB1C1BBD22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1BC64606-0816-422E-9374-700F1B6619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17AD84B-A9BB-46E3-8ECE-513397D171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37AB35EC-8D58-457A-B40E-84D50F76DF3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00EAEF83-CC01-4585-BDF3-4ABBF0829D5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DFFDF26-7502-43D0-A135-F9AC96D13E5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EF2BE09-4854-4AA9-8B95-DA264A3D8B1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3650B8C-6F7C-45BD-9F56-FD4FA0E7C03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46EDBA5-8456-4B7C-A612-EF60195DD3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C83D960-5147-4167-8456-8BDAFE1F54C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C421F73-5F7E-4D8D-B466-31DDC5424F7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A51C7A30-C3ED-49A2-B583-E30716C1A2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70A6370-669D-41D1-89D3-6FE990050F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8F456C8-ED1A-4803-B266-595856F00EA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362B859C-0C11-45C9-B984-2B1CABB1529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0CFA02F-730E-4791-8D02-791ED3BDB1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3B7B71E-AF85-43F2-904D-0B2A48FDF8E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D9B3AE4-2BE6-47D5-9794-5470494684B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39FABE9-ED4E-4DE0-97E4-64EBD6815BB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B9F93F3-4DDA-46D6-BC67-4FAF16B70D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CA77D1BF-2337-41EF-9637-481BDCE22F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CBDA1466-08C7-47E2-8327-5CBDE9BD7E9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5A9854D-1041-4DAD-92D2-C686655B108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EAAE5BAA-9143-4AEF-A447-26EE1409D47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25B45F4-23FB-4E78-B503-2F14177C461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7F5210B-A4DA-48A4-B617-38E6FBBE82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0A43C2EA-A5F9-4DA9-9B34-9476186BA1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A0A52C57-9FF9-4618-9D64-BEEA8F08F0E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0C53EC4-7B19-4FEE-BDC0-BE2ADAE0850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A587235-D08E-49D8-AE67-4F0551032A7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B06F59EB-68FC-4754-8B33-70DB8E33FD7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D5217F5-39C4-4DF8-8A38-99067342776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867F1D1-62FF-4F40-B656-19EC305BDE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5DD57D9-AC5C-465D-B7D1-CC6D87624CA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1FDD0D0D-6E0C-4357-9668-49155EF425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BA004CB-F533-45DC-B969-5AF1C5865F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6073852-63E4-4CC1-AE3F-1FD6571D71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57AC1F5-FAFD-4C6C-838E-09437C4CFF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E1024E9-A49B-49A6-A803-60989F3A44C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25BFA88-E192-4007-9E91-904F212502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E38A7DB-BD95-43E4-83E0-83EBE39663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D298F2C-A16F-4CCD-AC60-6FD89309F1D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F77E75A-E5CC-4D1C-9DD8-0609A6BD84F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8B7B945-FF35-4ABA-B5BB-79729FF2980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085224B-9621-413B-8B87-7360E2C2F6F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0236A93-15A5-47AA-9D32-899D8FBFE93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5C885F8-A3DB-4BB5-A370-BBBB74549232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06552CC-F960-4D96-9015-9C9D75E9073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1C04F17-5969-46D4-9F56-344CC6C9F82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FA0449B-5589-46BF-854C-E4803787B5A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A13AA9A2-3325-4A7E-9FCE-CAA10D23148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FE4BB7F-FC28-45B5-B6B6-CA385B35829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B46079D-6774-4133-91EE-49E159F3D0D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E40D6667-BCF8-4661-9889-592B723C63CE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DE9C1B60-6F28-4851-8797-EC1BDA6757F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170A28E-6926-4F5F-9A19-F87FAA9E412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F5E5A1F-24AD-4581-B39D-066F1E8D8BA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1BA4125-E90A-41D3-A56D-01B40F9C46F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512CD9C-F461-40DB-B55F-FCF88A94CFA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9813927-8DA5-4647-A483-EC30B0CCA9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E248713-2861-457E-AFF3-6477128518D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C3B7F7E-FC06-48DB-87E7-F9735C6E371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C76AC4E-43EB-4195-80B5-855D3385D18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F67E507-35C9-4049-B81C-CBD66E9D5D6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383BA5B-CF9F-4025-A295-1791FABB60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A5C47720-B3E0-44BF-938D-4C88EAFD0B2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17DE4D4-8BE3-4A93-B249-9B10A921EEC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BE36E03-10D3-4EBA-AD7C-A90E4D37C0A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17D015E-2BCF-4AC2-A34E-63A22894C6D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EA30E6A-2AC8-4D5B-BAB7-208C81B506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D2644AD-D5F8-4ABB-A367-198C79B226D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306ACCE-FCCF-4CDF-9455-650A7953E6A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27BEF31-EF99-40EA-ACA2-1A865012F7A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8021D08-6839-4B4F-9679-AF4668CCE3C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59EEA4EB-C3A8-4AE7-ABE1-F07B86B4950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FAA636B-CD79-4EAD-9CF3-09D7B31FC0B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D73C9B1-CD1B-49D2-BA9D-9EDBFC9B360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52D5AD1-0A41-440B-B511-6AC2AE8BF00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DA29272C-B7A3-4381-BE02-7F99880655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A3FF6B4-4D61-441D-B866-7C0E8999501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E994F2C-E9BF-49D5-B0A7-582D6E5A3F3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18F66984-E374-4F0F-B50F-AED48CEDF6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5CE5D3D-E7A5-4F35-A82C-984A0231F35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174863AC-C5AE-4DE5-A213-A53F5F2F92F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5E749A69-2692-4BFF-A2B5-8F9F25AD73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1949D03-BFED-4906-9757-0D78D1CC544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459A07A-84D6-40CD-9106-10464E70A7A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BEFF496B-0CFB-4BD5-920E-0BF3C0F76DB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67B5E5E-5EF5-4B11-83A8-41844890FDF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968FF04-9917-4B3B-B16F-AD73868CD2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77AF7FC-C7C0-46CC-BB94-AA308C878B1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BC25DEA-489F-4FC8-8394-2E9693396E2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832E3548-A845-452C-9B1A-1D1E11A3B1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418F879-E30B-40BB-9753-6F0A6590895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680EFDE-E31A-4B8B-BF8E-70AEB8485DE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3670D64-60F1-4032-87EB-5EEC579CD15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5E20DE5-5D37-42CD-9A74-C5BB0010391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EEA2CF09-B222-4AAA-B13F-AFA94EADA1A7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8DB2EE5-C437-4055-8DD1-508F5172051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40EB2A85-09A5-4A06-AA98-A73B8C0F2CD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E7B3A95-D310-46BA-B932-46EB47E6912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33D6082E-702F-4787-8709-13986A938B0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EEB23F1F-D883-421A-8307-900184A48D1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DEC6C16-0C81-4642-BDD4-E22750583B5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996A24C-A707-4151-840D-F401FC44EBB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8EC8481-4C4C-441B-8F4B-6EB3C5C83B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EEC81C4-8617-4711-82F9-91B7ED897AA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DF804AF-4026-4456-A64A-4770DD95D98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9624505-DE2E-466F-B253-5079B22E804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85641E0-E784-4EE8-B516-E22277070DD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F23D8694-9238-454A-8876-D7FA8C2C925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8CCD704C-376B-4913-A32F-35B81186383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ED75DD2-421F-4EA0-A39C-2FC509118B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56315E77-EB9F-42D0-862B-8EA8FD3487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213D0BE-9681-43EC-A5CF-0576961753A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CA8BF5C8-FCFD-45EB-84C0-143BD06044E8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28C4763-86C4-4027-982F-ED288E72CD0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C262C45-23E1-468C-B905-4384F204C2B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DEE7D0E-00F2-48F8-974D-0362D5DABD2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4F43BD2-A87C-4F27-9A67-A4E375194F6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C842AF2-E5A9-47A6-8906-C7174BA7A0C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84FB97F-2231-4103-A868-5DE840EDE2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D80450A-8485-40AD-A8CF-415D8E2CE2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D977F9C-CA04-4B53-ADEC-0A08B686C41B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0DE73C3-E4DB-4563-A6FE-7499BCE496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663BCE3-994A-4859-B29F-DE2400C65B1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EE6D023B-7F8E-4467-8FC3-9F5DB0191A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09BBAB2-1E3A-4EF1-85DD-69EC5276B9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8B630AD-44CC-48B0-B3A3-C2A6254E046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8D48F2C-6109-4B9D-97C2-775B702E652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976D2EE-CA01-47B2-838E-C972C72999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71663EB3-C10A-4769-90DE-E912B55674C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BBE59AE9-46F2-435D-85DF-B8B2C692F44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9A4C0C7-D087-408A-8769-240B9B2293A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A727D9C-EC1C-408E-A989-DAAFC3C1963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68B2362-DABF-4976-A1CD-AD36541B65E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950BB23-AB11-40D8-895A-1E54ADD8B0B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B5422CD-F024-42F2-9843-3266B7415C8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C0B64C8-CC3E-400B-8617-2E0D203EBB0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CF385F6-6130-40DB-850D-E0344B69EDE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C235742-F561-4A35-B4DA-C0F6ACE89F3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A01011A-20FC-4352-AAFC-717F27A7F43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1E9166C7-828E-4D09-9523-1EAB316FB22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ADC3C91-F151-4ACC-9E16-352C584D0CA6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B0BA8D0C-D929-4C2C-8FF9-E54A83923BE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598E15D-E7C0-4B7B-9D6C-D8A6C1C4BD0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8F623A5F-7C1F-4064-93E9-97F5B8A0B66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DC2192F-6410-4E55-B005-E247F6092A5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C029463-4A1E-4067-8096-007F486971E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013DB03F-B269-40BD-94C9-06A3B3007F8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C3D6B47F-D8E1-44E1-8FE9-DA537192026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807BD55-7C71-4F48-8804-78743252838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E44BBD9-BF0D-48E8-B43F-5F4436F1E1F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80156AE-92B0-4619-9680-5DA2FC421C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5BE500B-1756-40E1-8CE8-F7ED4F898F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FE951577-0EAF-402B-AE77-8BB2B384F74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7AA482C-D8AC-4AC5-B564-46887BE0586B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6640F30-F166-45BE-8B8E-ACFB2F4CE54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0FD14A8E-EF1F-43AE-B103-227C31C0B52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0CF9E53-7B8C-43DA-A01D-9C7BF311B6C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B5B002F-9D3D-4939-9340-854C8384131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2246422-35D6-4FC6-AD38-813883FC175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3F395F1A-9BEC-40A0-8975-40B3EA7FD6A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49F9D5EC-8B9C-4BED-8620-4E502828078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47F233E-69BB-48E8-8A2B-8B62160A5C2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CA01EB4-6033-42C6-886F-F813523020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933E2E68-EEA9-4FAD-B623-8C00F22E077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E52F102-A5C9-4D1B-A609-7699099F24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1D3EDFF4-735C-4453-99CF-F8BDB95AB3E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14F801A-CCBC-406B-9D82-9CA95DC8F6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C68C900-8891-41B6-A259-2D8F783DB8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9FACF07-9900-4A9E-A735-075DC632C1D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2BA6704-4988-4EEE-B1B3-1EDCF42F769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1EEE416-7B54-4C3B-A6DB-1A92466B639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48A6297-65E8-4021-8DEF-E8D6EFA0767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C6A90A8-B774-4249-93C4-82C404EE043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600BE44-528D-49F7-BDC8-96DA93F9E82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CF6B67E-6C0F-4FF6-9E55-068EF64C45C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20C7C92-F90C-4DC2-89F1-A1F00EA07D8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DD13078-4133-409C-A4FA-519D297328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D01C769-92AF-47A6-B441-05AA2D00F5C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6506A28-3D30-47BF-A59F-CF2481F54AC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342F9A6-2C64-42D6-88A5-A1ED71885FE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AEB2F71-47E5-4FF1-8A9C-79C6CCE2660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3C0A525-DA9A-4855-A100-513A94FC985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51A25F2-C4D7-42B1-B769-895AE9857E5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A1A8F67-8584-412A-834D-01AB28FDDD9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45895F5-801B-4131-B2A8-386F190E273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3F90857-961A-456F-9AAE-DACFE081B57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0338C1C-DA33-49D9-9A08-78789B75B01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8E9D1F7-784F-4294-8DB5-23E9DF36E25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50073709-53E5-4087-9797-4A9126F0747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EDE938E-5501-4F8B-B101-FEEA172A332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0162264-2948-467A-9701-27B16F90294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CCE9CD0-0CC0-4A29-A0DE-508F0D9EC08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D9A8C85-41CB-4B75-BFD6-8C6161104A1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464E260-9929-4A39-8BF4-510A01F7646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DB0DD50-CD8B-4B89-B425-2069D82603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00758D4-0819-462F-9263-60B26759D60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FDB5B07-411E-4E08-9D59-5FA9BF886E1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EA07FA5-E4D8-4436-9BC1-CAA8BE527D4E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B185903D-1D6A-4A60-8294-D947DF8B3035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5AA3976E-8491-4A97-9C5B-BEC6DF827D7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31CAF8C-09D5-45B8-8A33-FF98C42C3A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ECD8F0E-F810-4FE9-B80E-9C5E6FCEA86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8224694-8407-4A22-AA74-09DA1048C5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A471F44-EA3B-4483-9DA3-27E73451D8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6F5EEDD-8C9C-486F-882C-4334838F0A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3572C70-B5BA-42F2-82EB-DD84336B80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4C3DCF1-6DC0-49CA-81C4-5D55349E2CB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6FCB62C-EEEB-4F07-ACAD-BE2582D319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D00F436-B5F2-4E1D-A318-0F28D1D9258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0769C49-6EBF-412E-892A-86A4BF4E9D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299AB261-0249-4762-9FB7-64C4C7DA9FB9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50D53CB-450C-4376-8C30-A9F45BEE982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F86B4B71-87EE-40E0-87B7-1CE0B729476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B386102C-B25A-45CA-BA8C-BECF7F5BCF2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E875E38-813D-489C-A944-5B805AA1DF4F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DAEA140-5FD0-4BF1-9A82-AA5ABEABAA84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0B4490C-3EBE-46CB-A516-4F2771B9651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21A9FE6-59A2-4D0B-A5A9-DB18FF8E6EEF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75103A0-411C-4B66-8F7B-DDD4DCB719AF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237293E-1994-4B37-A1E4-02DF86D726D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9F3DABC-D083-4146-940B-3DC24646E73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28F0FFB-315D-436A-B8E9-45E42BFE39D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22EA2CA-AF67-49B7-BF22-56498898497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F05736F3-310C-4634-A056-818DFD9F03C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8CE68A81-5CC2-4D78-882E-2551BBB6FDB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BBD085C-FED1-4FE8-98DD-D45998F6B6E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CCC3760D-BD49-4F15-B4F8-5C43F90395A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847188B-18B1-400C-86BD-7D8C049E74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CC4976C-8266-4AFE-BB5E-C3A76B2534A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01EEC7F-C0BE-4D59-8D2E-BA47E1FE436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A0D342EB-81EF-4119-A8EB-62E2D56BB9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32D84BB-E9B6-4FFC-9555-2069E9AE31A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7DE2BBB-0F00-4D4D-873F-7ACFA0A30C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706B75F-7A43-4B92-8018-E2206DCE5EC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C360C7F6-CD3E-4172-9C8B-CA625ADF9D7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FDE814CD-9B0D-4B83-BB1D-342887A3199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52729FFA-C00E-42B9-8CF8-9D13E3A995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B0D07BF-6D51-4842-A526-0AF854E87D1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934D48B-B139-41F5-8444-6664105E9FB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55FBE22-61A2-4155-B6CD-A3C38F4B263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EFD1A4A0-DFCB-4ADB-8C20-DF0A07E8588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5C6BF85-C513-4B52-B7A6-C9716B03898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B9C0EEB5-0EBC-4F40-B028-EA062C8909D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737999E-4F93-4843-99DB-834C714A60E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5F8DE8B-17AE-4BA1-B2E5-B6F965C673C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EABD334-22B5-469A-807D-ECC45F7AB5D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21478E4-FA70-4350-A85F-61177371E9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75A8826-AC34-4FB2-9F63-472668E3BCD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B4B11B9-F6B4-404A-B914-8C39A68376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B98D6FD7-8CB1-40A3-A907-3574B09DD5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53B4265-33F3-40EB-A6F1-CBE70EBF328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0759A11-7B57-46CD-8C68-32953869A8D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0CC35AE-BEDD-4E1B-9356-1A215FF9D2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8037982-AA24-4838-97BB-6DB0E2E7AE7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1E862F7-3E5A-41B5-8373-85563C62C9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B06CAE1-811F-4F54-A2E4-B924115E433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D230473-E0C5-4CF2-B148-57A8076A78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0D149AD-173F-4881-9EFD-19247D5C0B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680C2AB-6CE7-430C-9860-4EEFCB38945A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4D94E0A1-404F-4B21-8C7A-30832CFE403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B312CCD8-C33A-4AAB-A05C-7063F11807E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900601F9-2F4E-46EA-AF87-293D623D554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1B4A6CD-C4AC-4FAD-AEBF-A67FAD8DCD5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09E0CF0-0686-4FD6-9E04-A6BD5FA75D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CAFFA7A9-B525-4B69-AD5C-5097B003E71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52DBCC9D-38D5-42C4-B9D2-30F94D4A747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9AC7BFCA-4713-4505-A89E-68770FAB0D24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B5DE92D-D7CE-4A53-A48B-7AD622ED17C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199A0EF-883E-46CE-B01F-C7ECC4C28D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91E9FD9-F5AF-419D-AA0F-6B064CFF65B0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20FDA47-63E2-47A6-98A0-E6A4DE2464C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429E6F25-92FC-4926-AC3F-3701BDBB6F5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0A8515C-B0CD-46B6-B5C5-E58F517EF1A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6C61FE8-819D-4D2B-AE31-59A525F9DA0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62C69D3-C788-44C5-9E6B-1FFE27CE6A3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ADF3CE0-7ECF-4AAB-B083-5502E2D7D36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9017348-19AA-453C-B000-804717F1DDC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3847BCA0-9E7E-444F-B230-1D4F8361295B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09A6CE97-E86C-4C99-B44E-1A292C7B9408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FE2321ED-D2F1-4A0E-8DA4-AC1C845F9ED3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B68DB98-0999-4224-ADD7-62AD6A86F0B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2B277AC-FCB0-43A4-A7BF-BBBB6D581E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088815B-DD1A-47BA-BEC6-BDA0765646F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58E3CE9-3271-4E11-9301-1480EB49F9DE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BDF766B-B7FA-4CCD-869D-30E4BD36A10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65BD0CA3-61CA-47CF-9C24-99D3F0BD8CA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FF86148-1A90-4104-AEF6-ABC2BE5353E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4ADD172-AFD4-4172-82CF-785DB2B739F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EA9221D9-9B2A-409D-B2D9-D4906DBF398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A33BFBD-96EA-49B9-A750-0C6A22E92A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3FA6959-4EF1-48C2-9C6B-0B876260F8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3B2D7D2-DF1D-4FF0-9288-0BAEB697010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D98FE12-967F-49E2-94FB-65AC287FF02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BC1B3B9-5EC6-43CE-8E6F-56ABF663173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5CB10CE6-9FF8-4EE9-8616-F422DEB5FB0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BF5952A-A780-4B7C-9194-6536F9E4B5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0CF3AA86-8640-4615-A013-A1805C2345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E14BCD4-66BA-4F1E-88BC-8AA173BD3F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3B99B11-7F83-46B2-9DC3-24B155446B8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7A2CF50-849F-4F87-A2B0-F8700BEB500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FE60577-E9E5-4290-9D71-AFB0497E31E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E964401-DA74-4EC5-8F8A-FEBEBC1F710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BD4AE2D-4DB7-4A7F-94FC-3DAF24BB55A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89B3BB22-B30A-4D81-AF3D-F164CBBC4B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81994700-024F-444C-9CB5-282F8204391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B0484C9-7CFE-49A4-A83C-0A523713AC1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B3DA6C7-9AEA-49B0-BB6D-0A87042196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4506683C-F225-4BDC-8D06-C1F01E569B57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FAD3B2BB-1B11-410B-9793-1F5BBB5F823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FB246BF-28A3-4A2D-A0CB-5EF34FA266B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CA44298-D132-4832-8318-0C3E5AC594B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43FD35A9-D105-4203-AACE-3E7AF44C988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F303073B-B271-4259-80AB-30140FD456B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6D36070-B4FA-4A1F-9D38-0660253AFB4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330C02E-A209-4864-A043-002FD64C71B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FD786B0-77CB-488A-9A91-B99EE9F7554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7F27D42F-7CFE-4D48-A6F4-1E7F01391EE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F66585C8-B066-4457-9FB2-8D83568F444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F7C4698-051A-4D71-89DB-D2A99314FD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F773806-B3CE-4564-85AF-AAA253AEFBE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36B8D1E-C468-488D-AB89-91109F989107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E87648D-5428-4957-A664-2725D48BF84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A7BFF2FB-0D2E-45D3-B96C-B997F81D154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9CD5655-9FFF-4655-8741-7CD7AE3E5B5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C2B8D80B-9A69-407E-B14C-4073F953DA9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CD76DBF-E093-4D05-9058-5B661149475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F344621-0ED9-472E-94F7-3FEC6D0EC97C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0BDED65-BA0F-46DA-AF42-1A1E09DC738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0207346-305B-47E3-904E-53FB2D3F7DA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E25E6C71-3F26-48A5-BA88-B7BE1F22B59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2A12815-A8DA-452A-8498-E181B6BFDFA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4E2FADB-82B7-4A7D-BEDF-E02A115CC7C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F4167D2-9F0F-45E3-BFA6-410511C79BB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8E193EF-2752-4EA0-B065-E1DD2764879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CE5080BD-12BB-4960-8CB2-037534D8991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D0B271D-83C3-4B9D-9CF9-DAB77230542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D59F619-1FDE-429B-9490-9A8A6D9C639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836881F-585B-41DF-9CF5-9F5D36A3C9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C923949-FD0B-42F5-9ABF-87F2D8D33E7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4A7907FD-F40F-469F-8620-09D3E33BAA8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5856B59-C5F5-4E49-A937-25C96B13E4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F6527B3-4AC6-47F2-A2D0-57429AF246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9A6DD8C6-ABFF-4DD4-BF64-0BE5A61B4180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133BF9B-3965-4AD5-BF4A-1871A8E1F53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15767858-39CE-419E-ADB5-49DEA8EB5FA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20A02E2B-F496-40BF-A597-D4A3073C02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4100A2A4-9F57-4FBB-91A1-CDBA9224049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21A8E21-2407-4E36-8CAB-7CD6F2EEC3D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691EB9FE-87D8-4923-9CF0-2ED45936E3B6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C97E7A8-AAB4-42B4-BBD4-464AAA930E9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F45EF11-5B20-4E1A-A73F-A9DAE9F011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3C99437C-4267-4609-870F-AF12B17A654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B90EDC2-4A44-4193-ABF0-65A47859775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DB882C1-4484-44F8-823E-6D9F3E0F958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E088FBEC-9636-491C-843D-C2FAE103FA5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BC20627E-A038-41A7-807E-922D0C2A06E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DF51D80-E44F-4262-9E23-7724973E47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36CBD24-B31A-463E-A903-11071EE30C2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30024E3-70D6-4D00-AD7E-79B314B990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6D44B87-6A7C-4096-8B5F-E6045CC25C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10CDADC-C669-402A-99C7-F42D187AA87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FA9A3DA-6980-47F0-B1F9-F0CD8A5D11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E66FAF5-E98C-492F-ACED-65286D0649A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A732D65-76AF-49CB-A085-58A0F17F998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D934056-9268-4626-87B3-2194AC8A44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6D9E6E7-1474-4E88-83F9-EA9E6325C4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09C8E8F-E492-4FDB-99EC-B05FADD851E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DFB03F3-E977-440E-B5F4-0219A94CE17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60E6DA8-58E8-47CA-85D3-696B62AC0D4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66D65E8-EF70-49BC-BE0B-86298A73BD7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27F113A-E15C-4A51-9A4E-77DFC582E89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8E405A9F-CBB1-4B96-89B5-FB14ED22C0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60CAA3F-1BFC-456A-97DE-309BEF1CB14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9280925-927B-44BE-8D45-5EBC319134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7FDC2E9-5A45-41F9-AE03-023BFAA7E6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90AAB09-CEDE-4F6E-B276-E39ECB1070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5A622E5-2538-46BA-9493-D01F0F4EE9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93969ADE-5482-409D-8BC9-4A9C4234EC2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DB757DE3-A389-4ECC-8B67-F15F1A4F3FB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93C649D3-B5A3-4B7F-A619-12CDDF9805E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8A0C96B-6AE1-44C9-A30D-D442FE62E99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F410990-3A6C-4C98-BB3B-6464D905DB4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970E7A4-92BB-49B2-8792-BFA968FC907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88B2146E-F917-42F4-854C-D6C3CA3E316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C2A52CB-DB48-4442-8F0B-24EA9244328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35103DF-63D3-4FEC-AD57-FA833944481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2BF1778-45BE-4E0D-A013-0213BF3559B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146C2966-F78E-4E13-8AD9-BC10DA212D7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93C8A928-A4BE-43E2-8831-84C5EAA6021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3761BAF-FBAE-4804-8FA6-C90C8B57D83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0D1F751-2709-4FA5-81DF-BE768E4C176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F43A5EB-4D66-497C-A270-4279098A82B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8318EBB-33E3-44A0-940A-8ABA83D5F9A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1FA2A1C-14F9-4232-B79F-C5779E81F9B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7015872-59E2-4754-9A4A-DD36184F639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DF9786FC-0A20-45DE-B40C-ABA4C50A803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8F1F67E-B2D6-4D43-80AF-A45AFF68615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AC74048-5818-4342-81CF-6E7B09FD705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FDFD945-249D-4DC1-BB39-56325954E79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FC8D2617-B11B-4532-A7D0-C427CD0A016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F0AD136-52E8-4710-A525-9C5AD921D14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39B3529-6F40-40F9-A542-FEDF07C9705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7B1FE42-D77C-4559-A4F4-9551D98C585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BCF7C28-A2D2-4DF9-8296-28DBC764CE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85D49C39-4B2D-4FA8-A5BC-475EF3A6049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0271BC8-FE80-4380-A95E-F13A91EE788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53EBE44-9C6F-413A-A798-5F80D222ED2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578C58D-2750-4B23-89FA-4BE71C3B889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0B4BD30-44EC-4591-BB66-72FD447776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E64F2E97-9E0A-4531-B542-9C3B158507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1EB9855B-AA8A-4CC9-B422-02CBE2AC10F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CACF0D2-38C0-4FD1-A7AA-775279CC0D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EB81F10B-53ED-4036-9655-664D7901EB0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5B210050-C58F-4AB0-AD30-953FF3B5A82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449AC63-3F28-4B0D-BDA2-1E4CECF15A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E6D3647-D407-475D-AD88-37A54ED1FF9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AF69A220-F89E-4127-A938-87AEEE1E70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8CC5BF0-9745-4A1A-98CC-A7ED5F504E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273F022-7AC4-44A7-A292-E220DB7037B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FDE76F8-97B7-4478-AFBF-C474A128071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2E62810-9100-4BA9-9C91-55BC83D6F9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B5011C36-9F5A-4E37-A566-E0DBEC8581E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7766EF8A-79F6-4E51-9BDA-9BD2924DFAC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1DE0D65-3231-4BEB-B2C6-7D81427C7C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852777A-9E41-4EBE-AFFA-7E1578BA147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A2A61E5-CD42-4A1E-AC2C-2D362DB43E6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27628EC-5ABC-4884-AE3F-7C8C6C1A3FA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AE6475B-5165-4DDF-A6F2-6845A1B7742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1A8F0A5-B291-4AF3-8CC5-F849C52B86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B4683CC-4298-4821-B7DB-B44F063E52A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BFB57CA-80D6-408B-B933-F69264885AE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2439920-A0B1-4986-B9B7-388205462F5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AE87D48-F72B-406A-8E6C-637D19E4A66B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F9A99746-9738-42A7-A1FD-92086972074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A2D04C6-C298-42A0-864E-2D7460EA69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04C5741-FD2E-4102-BD78-B67E55EA18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A07F0B6-94CF-4647-A224-578CFE1CD19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9DC54C0-CCD4-4958-AD34-43FC573AED7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BC06284-BCB5-44A0-911E-6CE4A47C9D3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A81AA5B-1F1F-44A5-8947-FDA7562F9B1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8C7789D-F8B9-4B30-B086-B2DE13BEBE0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6A25172-DF5C-4C9F-9B32-54FC1AE8AFD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FC735DC-EE06-4F88-9957-9DDF2430465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D817A77-1EFF-4D74-8241-DE6EBC7D3AB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0A845E3-1491-4541-9A44-2FBA0F74325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973D660-B76F-4137-8909-FAA9A77BB6F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F86EEDF-66C9-4E59-B13E-0C391E6DE2B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7FA5701-725C-43CD-9488-E5D6B02C178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F5C7559-1E5B-46F6-BC20-C33017B59CC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4353713-507A-4DDB-9816-1BF226D834B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EE1244E-2E7D-4006-9D82-27AD1E894E6D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F0F9A04-87F5-42F9-AE91-CDDB26E7F3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F402AE8F-76DE-41F4-A38B-EDAD8851E1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71EA6B2-8DE5-41C1-8F19-FA8C46C32C1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2AB7231-16C4-43F8-A18F-8F23CA50D52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BE9F215-9CC2-4DA1-8FBA-9FE1474E457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A34B07E6-D09D-4550-A07B-809DBBE7E0E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009428A-E7E9-4758-A00B-1F85ABD0D14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E08665A7-20BE-44E4-BBAC-0EB8E05D7FD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83AD111-9398-4791-A4A7-5E8580BC573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8BEB519-3A26-4009-8D17-69569AB3F8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8A68482B-D592-4BC1-91C7-CD5E8457F2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11BF467-2F9A-46E6-B5B5-09CA11A360F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647C6AA8-0979-46C5-9D78-B9200D9ADAA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162B042-D340-41B9-9CDE-1C9A376866C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67BDE24B-3890-49E1-9BC1-68D0D31F140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2A0D8FE-0E29-415A-B54F-DB6BB433175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CF0B77F-3712-4386-B80F-9A93659CF11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B629C450-310B-4462-A02F-51126EB899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AFCDC1B-8B9C-46DB-AA4F-19484CB5DB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8F74BAB-D11E-4B8A-B7FD-25E84BBDD12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90529E4-B024-4F31-BAF6-B6AE230EDBD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1BFB79C0-75A3-4137-810B-0181644992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7D1885E-D651-4DA6-9C9E-CFD28A82558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C6954B15-145F-4E5F-BAE7-D0E99E6646B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96D955E-01BF-4532-8725-D114740E397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7F7F9C3D-AFDC-4FCB-B970-E8158AE4427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BBE0A62A-A048-41B2-825D-E0133607764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5547E9E-061D-4F1F-8086-761A900306F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70BCEB9-3229-48E2-8C1F-43BEC626D74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52E2D88-445B-4939-B4D6-02B8F071BF6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8B50B81-2E91-4B3D-8FE2-4EF65F51B6B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21CA6725-7A26-491B-A93B-F3054315EBB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748FB9A-6FA2-4E9E-A960-620A01CF26A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DFB3AE6-F018-4929-B008-4D510ED697D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9506C2C-CF6B-4E91-A447-A83CE10C000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6F44A50-7FD0-46E6-AB93-1CB8C12905F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63090C2-DC87-487A-8940-EFBB4B9ABD5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730B96F-43C3-4110-B8FC-0F2BC59F491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30DAAEF-332D-4F40-BC07-372863DA0B9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64B6E30-703A-4C74-B204-7ECD49C6C8F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DE2B133-1186-4C3F-AD51-F2EDE6E62F1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CFD654F-A84D-4ED6-BC63-03B0ED4C7F5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0A31EB0-D7E1-49CF-84D3-494ADA5A83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91C9F4EF-0AB5-431F-AD2A-BC51D2CE0C7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B7872DF-E0FB-4236-8036-59DAFDFEB12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7346131-CBF9-43C9-876D-77B3E270447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73D4681-2E58-4202-AB6B-DC7A15E53BE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D05FFB1-57D3-46C6-967A-B45B82EA4C4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F1B2748F-D0BF-40D1-B017-68D765CCE17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91C2AFD-F933-467E-B922-5CA0388BED5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0D78BF6-E102-4D5F-A577-124690F87EB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70BDC472-189F-431C-97DD-2DFB169D4AA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453C8E1-1133-421C-A103-7572ED646CC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C6E0DC2-B857-4BCC-8589-57E9E79DB2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1997149B-7594-4B6A-B869-419BFD7188C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CC44456D-AC2A-4D05-8A5D-8B999992C7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6AE6CFF-5857-4190-8AD5-F9B5DD24F13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A65FF89-AEEA-4C81-A362-EFEEB9DCE5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1B62CC90-5FFE-4EC7-8E69-AC119B68C2D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A4140F1-100F-430E-9D68-A9DE7BBA675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C46F391-02DB-4E84-8CE2-DDD65CA37A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0BD62CC-7AAC-4B03-AF54-7E78634ED8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9BC37F6-636E-4A8D-BDBD-DF8F655D25E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A5D1C68-EC9A-4B4F-9E02-750A4045DAA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7047336-1B75-49CE-8216-3B648B3D5D68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E1527355-256C-44F7-A401-1671DD6A51F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2E44C8E-1CE1-46BF-AE5D-DFC8709BE4D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17437EE-8221-4DCA-8F61-2D1F0F0FC30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F00F31F-E79C-4B89-B117-5A92A351149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3F5D0A91-E474-477B-B844-44518C65BDF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C5980B42-F55B-42D0-8D51-E603A1CBAA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0DCDAA8-0932-46AB-AC59-0052F9F95D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0E46BCC-0A63-4C02-9469-779501A28F6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81F6EB4E-B2B4-4B51-B3BE-BBE723B16770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80AF3FA-F39C-4416-BAF9-2A70BD6A431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473A80A-3CA6-421B-AB71-097FDEF6D72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358FE9E-13CF-49F5-8A57-BBB23809FC7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02F08B6-D8F2-49E5-B075-2358050EEC9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F80974F-AD3F-4106-A572-8E81545536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A8C99F74-FE1B-4057-8837-C5E71E541B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42FF4F9-1F1D-4CEB-9B16-A775547BCDB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29BD106-1A5E-42FF-9C76-EB55919AB0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A654AE5-8C98-4666-806B-07F23BA95E3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4213C85B-90D8-4243-B06D-135E506068E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48AFB802-B0DD-427F-BE72-2670FAF36F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890C254-22EC-42E4-A98A-3D141F1F85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BD94449-AADE-49B4-82C0-247F2AFF3AA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A377D04-2B56-4C06-B2C9-317782D26EB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1D91212-2BB4-4AFF-859A-54DF79F1DCE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0AA92287-2FF9-4DF8-B857-656D18A489A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7D313C6-2F37-4B62-AD45-C60D2CCF6D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B8BB54F-EAC6-48DD-894D-7BBFD51EC7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5F00F60-1DC5-42B5-B2F3-6FDECAA0B04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D7B8DA6-E09F-41C2-821E-2348E32DA3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587ABEFF-1093-4FB8-8CE9-F3CDB9EEFA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8ADEDF9B-E4C7-4DE8-A1DD-6F8DDB75F5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633D03F-E64A-406F-94F6-39D34CBBFA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555A049-64CC-4761-993E-A0C9C5C5B77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BC05C79-3B66-47AA-AD6C-99128EEF665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79156E44-DB6D-48D3-88D7-B0E1B89B1FB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A2EBC82-3F02-4B61-AF0F-A5125E75381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1F977B8-F77B-476A-B59D-B2BA111D99A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02E5FBA6-9FF3-4549-A807-59E4B344D5E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04D8ECD-56BB-4F83-8F52-D8ED03E3292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2833D39-8175-43DC-A125-C9601AC8F98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9882622-8C10-4282-AADB-A29AF483EC0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F42CA19-14ED-4A70-B976-F3C47C1A578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A486AD8C-2921-463B-812C-3BC1195653F8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4FF1F92-F0EB-414A-94EF-4CA2E939B2F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AF9102FF-DFEE-4673-AA92-7BAB03FC9B50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D0502A61-CE10-48F6-BB38-4AAA32F2FF4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D06F311-4FAA-42C8-8886-E4D5BBC7A32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704B630-4D37-4122-8C48-2FE59CE9534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9C18A68-4D4A-4909-8D75-C4A3D216B21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2957934-6B8D-440B-921D-538F5051EDC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48572CDD-B954-4C44-8A8A-8E5313350A3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357D554-93CC-498A-B0D5-96FAC7454D4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B1B0FDD-09D9-40A4-B627-37119EC7781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9E114820-F092-437A-92CC-FDD608C5855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00339C7D-050D-4433-88E7-E25E1AB1F2C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86242F22-4D76-4FC6-B5C2-5DC2B60CAB3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7D9DE38-A470-4DF8-B3E6-0519E4158BD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925A19DE-9418-4A4A-AC97-AB7725CCF44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2634F9A0-F886-4C57-8972-1E62415C58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8B03726-9889-4BA3-B5F5-07992F85A44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881F6B3-9D9B-4316-80E7-788E88E3D67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7F3BBB62-11E9-41AB-9F25-38A072CCCFF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4BEBE1C-6C4D-4F91-A4C0-030D50D54DC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A176D06-EDDC-4736-A94E-4A1D64710B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4598BF5-DFB5-4D24-9E84-ACBE99802FD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C8160FF-0A1A-4211-B763-6E4798FEE16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2D8185F-F777-4EF0-9542-E02EFD7402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3E87DB8D-3F83-4033-ADE8-3CAE160C8F7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0C01BB6C-0734-469F-AF95-D52D43805EC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B36490C-B580-4FA1-8008-ED1608A13D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F7A1AE2-9639-4100-BF33-24233782EF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37D1DD2B-7531-403D-BC8D-6417649332F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5EFD9B1-6028-42E1-B4DA-91441B5E0F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0878E50-5746-4270-831C-6AB34C057D0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E39286C-35CC-4756-908D-38A90E34692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CFD00ACC-DAF0-4AE6-87A3-063B05AC4A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0FE90FDD-A7A4-4D65-82BD-1BCAB23CF40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FC47A65-0576-44C3-907C-DAE4CCB9ED3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F355EE6-C06F-4E1A-9D70-15F4216925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41D797D-AF53-4BE7-8B50-C607261C234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EF35287-FDFC-4AAF-98EA-01390DA6584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59ABCEE4-FBA9-4650-B6EF-7CE86650393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2E44C892-4303-4110-ACC7-D97A9EC024B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7E55FED-A660-4D83-BBAD-BA2CE4000E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2B9E6AB-514D-45B1-8A50-F7E9CB9F010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48B30C4-B5D4-494B-9196-5A283242FD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FF2FAA9-3606-47FC-8FEF-7794BF39A1C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3C62D3D-5E82-4022-8AE6-74890AB5A22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C93495D-63A6-4D0A-A875-320FCDCCE3D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68D56FEC-B5D5-4808-8558-C76ED89A8DD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85E085B-A13E-477A-9775-46F7885F2D8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D7780EA6-70E6-4B27-A23F-B490E8A8358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A97B257F-77AD-44B0-B647-32A84E15F57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0A6BEDE4-5183-4CDC-B57C-3D85DDA2F68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95D3BE41-5962-4807-8156-71CE4849A58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D93E92D-4CF2-4D1F-B784-6D571F1736D9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1331F2D-6965-4230-BEA6-4E1B404D59A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A1D4A45-9883-411B-9A4A-D0830154519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1A0D1BF-24D3-4A0A-9319-A501D051CE96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46A0287-D139-4CE5-898F-F602C6B3345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C46AA5B-DAE4-499F-8B3E-3F24B6FFA8D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B7377BF3-2C72-4702-928F-466D44DAB6D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27969EF-5551-44EB-A56A-622694B3A6F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4BF53DF-CEA8-4E68-9870-721F13E54B3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9D8325FF-6D7A-441C-86E5-0A14BD8EB43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B210C2C-A09E-4CDB-B2C1-01B09BB3C0D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11A30719-921B-495B-89A2-3C9FDEEB55B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099ADBE-1B0E-419D-AE0D-C9AF08026C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BEF8076-2322-49E9-9BD8-E66B3748FC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096D634D-26C7-4ABB-B651-5836358767A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890C358-CFD6-4105-A16F-05672973CFE3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CB3BC95F-A3C4-4226-B24D-515209B517E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D9D77B57-A0D8-4F93-BA94-D41B05D79BD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062F20C-0879-4E27-BAC6-095AFB3321E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51C7BA2-8DD0-46EF-9F46-5A2B3856762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3D2BD66-4167-4DDC-AB77-C3E0DA43B01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92BD03F5-06B0-4A87-9674-1C5D7D130B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7C0AF38-091D-494C-BE11-4F88325FAA8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606473B-7D00-45C6-A978-DD50B6B1EAB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BD85728B-EB46-4E72-BE0A-C8BE02DADE3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3A8FA17E-4ECD-46B1-A685-A7A99327070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B710716E-5287-4BFD-93D9-ECD0065AFBC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0A12A34-6029-4DA9-AC9B-9B918A24AB1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11A6F052-6085-47EF-9EE3-7F7634D050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E88C6DC-ECDC-434E-9DCD-ED5627E9EC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7C16C0A-03B3-4A61-BF63-79C49654D75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AEE651C-FBCF-4DA2-9217-ED076E4F0BC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3502665-D0FB-4524-A616-0F71140B29E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AD25B03-382E-4C0D-AF7E-996E2A3B973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18E8801-6053-48DC-80F6-A567F9500F0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C0BEC07-9E30-4572-B70B-2DBEA38CCFE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D1C86DA-3D11-411C-8391-C55A16B245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6A567C5-DCC1-48E8-BCB7-4ADBD43AB6F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BDBCFF6-B118-4160-BBE7-D4B8A9136D1C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ACAB25E2-56E5-4EB9-94E1-4B1C1A55073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383A05E-D05C-4132-9D6E-9C5AE842D50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CCB603B-2146-4296-A5D0-80E6112996F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5560DAA-F9EE-41F5-BC8A-989FCE2BE546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26EA089-C2A8-44D3-92FE-B8914C732A2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3950B35-113F-4025-A3E0-49DE96802EA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2B96AA6-EBFB-46F0-ABB5-9551A1805E9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14F4754-77D3-4A31-8BAA-3629E52A517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D42E86E-BE20-4E34-ABC6-C1EEC257115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E02E05D-9F99-4E43-AF9D-DFFFB631AA2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2F0A3DE-8D24-4F95-A8E5-B9719D890F7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68C09927-606F-4E72-AB90-B1173470593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D587B8B-1D8F-49E4-A53D-0F7A0649D3A4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15A2D43A-45CC-440F-A1FA-0EE89A5B1E3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0E784C2-55A0-430F-B7CD-6D286B49A6D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568E5D0C-F639-440E-9118-7E595F5096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E1A949E-0D71-4503-9CDA-2ACEF556D1C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A9A2F50-0801-4A85-BB94-8D6D919F5FE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2E65AAD-AE62-419A-9A09-34A6D5F258D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5CAE15CA-44FD-4010-83C4-7BFB457C861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F0C3305-0805-496B-B635-BBAB33BE1F2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2351F9F-A7DB-4DA1-980C-3BED245848B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DFDCFDAA-6304-479F-85CF-6779563BFFC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71D9C20-5497-4E18-9309-E7031622D21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B984C60-4669-4A11-925C-36340341E5D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1CDF347F-3B71-41D7-B3D7-320C726C204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F59DD895-5265-4AF7-BEEB-FD739683ED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63B3BA4-8764-4C72-A95A-CC94179F9C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BCFC7AF-687A-4ED2-BD28-52F1F0F9B174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BD334FE-069F-4EB5-8AEA-467670801F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94CF9976-4D37-4A7B-B1DE-E426F2CC880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0C4B93A0-155E-4D61-B241-7D1FB795046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733621DE-65BE-42E5-A1C3-C810BA7D3EC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1A808CB-3C16-44CB-9B4E-F835F5D0D8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DCC7C13-37D4-48F5-92C2-3DF8DA91AE0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B1F1040-11E3-4574-A70D-4AB15825CA70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07EBC4D-97C8-49C9-A750-BCD33CC57EB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15B1207-2CD8-4C1E-9DF8-DC0987B1A1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544CC61-6B40-46AD-8A8D-967151FFF51C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823E9A9C-23DD-4006-B2A2-E2120F0C4D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6BF0B206-0380-4ED7-9B2B-744AB490A7BF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73E6C93-FF5A-45AE-ADF2-216B281B1EB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FDD7537-B3C4-408A-BF81-BB8663E47F4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C75B9BE9-FCE4-4007-BBAB-4DDE26396F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3F8194F-A597-4CF5-984E-DEFFD56B31D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678A6DF-671B-427B-B7C0-CF347492F5A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492E3C9-6249-47C5-A7F3-81BA5B2D366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BFEE6A3-F527-49C0-8217-6FADBE5DE78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3F13342-3EC1-440D-A441-369172576DA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83DB225-E9EC-4736-BBE2-8B380B0FF96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6A63394-22AB-46E4-B008-3B02DC1A0B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E961A6E-EB4A-44CE-AC3A-791577D5C7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D236CDF-DCC1-435B-8F61-A176F48E492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4801E88-59D0-4B36-BE8A-542B2624E0E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212B8E65-8F63-4B02-9D16-B18C63065F7F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4F4E42D0-E396-48A9-970C-A5A8E34ABBC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9A7DAE5-40A8-4BDC-B9F0-064BBD0506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1F7CC1B-CC07-4444-9A55-53A2C10783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7771C965-8520-470F-AF5D-0A811505B57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E7FFCAA-E133-48DE-B3E4-381C6498D2F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7A0C4F0-A136-487F-BB43-4FBE4B9E5CA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C23606D9-BED6-448E-A1D8-E6A9F270853B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F689DB2-1FF5-49A8-BB89-F2AE90B834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DCC6CFB-551D-4016-8157-AA9DD4839C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005A70C5-67CA-428C-859C-F781A8A7B28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391C2F0-5DAA-40DB-BEE5-C080736B76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40751ADD-54B4-42F1-B72B-15E51ED584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ADBA2A4A-C8F8-4383-8D65-D489BBE8728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D97D654E-D277-4BE2-A40D-828562FE9D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C2C6C31-20EA-4A8D-B8B5-9DB999524CF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3B1EFCF5-756E-404C-9ADA-A8AD5A1913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ED34974B-CB1A-4F16-867A-BC23319635B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A1CD6C1-6DD4-48FE-B3DA-8AC64BA3BD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CA7CFB3-C833-4702-B8C8-6AFB70DE8B0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CA85EE0-59CA-42E0-A0A6-64042FC709D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1E147313-7823-4771-AB17-613C825DE93A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4C2530C-4790-436E-AC82-98199EE87B2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00C4605-3C75-4151-BF5F-41E92407D84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77E60CF-4CAF-4B4F-9C97-50A7B8C4D13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75EF1FF-8ED4-4AD7-A8BD-8423C761334B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A9256089-083F-4690-8CD6-8873B28FBEF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A71A595-FB77-49BD-85AC-C609C3E7CBC5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263DC23-6A95-4AB1-81CB-170963C508E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C274079-61B5-4615-A094-0A7E3C1E6C7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CD93025-C7D1-47AB-9015-A7E8848D029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68CA3DC5-74BC-4791-91AF-8A5F5049065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A76045E-C08D-4E1E-8178-1C53CE70E77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6BDABA9-48B7-4316-867B-9D57D4DEBF7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36FEDD9-BDBB-4399-AE33-1BD241414EF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659AF8D7-3B65-4F39-AD89-21EAA9213C9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F7ED23A-6A95-46EA-B0E0-C855AC30E8E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7CDCEDE-0D5A-49C8-9400-3D24529C245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82023972-D5C5-4DD9-87DB-F6F2C6D56A6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8BEA5DA-9068-4390-8F23-BA00ED4FEF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EE2E309-9B49-440E-8991-9B5D7B668A9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61D45307-E6A4-4ECE-9A04-EA13F316ABE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9E893D9-A6F4-452E-91BB-123B5F43CBC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49A6FEE-A245-4A7E-9156-BDD9ABF3FC3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36720697-0016-452E-9466-6AD907ADA3B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16777B1-787C-4DFC-9E0F-E70C19249F9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5228ABA-D444-4011-AF66-A7978C2A8D5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A7C50B1-6003-4C3F-B1FA-58658EFC5B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75B55F2-FC9C-4988-9F4F-45F85982394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4A80137-8DD6-4F5D-9BAC-5C3F7C07F4E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5E57A23-4BA8-4257-A7DB-5B9F445A8AE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711B12E3-580A-4C42-95F8-C5116D5DB52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AA0C22F6-7CE4-413B-A96B-FD559DC83E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DF56DB0-FCD0-4C10-A0CF-857F5B031B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D17683D-9320-430E-B779-9778540B103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4B457CF4-6994-4F1C-8100-2647D851D06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2DD564E-DB1C-47B2-9C6D-729D4EB4C2A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4C9B662-A875-413B-B84B-345863C4056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99A22BE-7DDD-48C5-B4D2-B163B9BED7F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4F0B1D0-D84C-4036-8F65-68F8B452BD3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7C1D3A5-1DC4-4739-8264-3C09459FAC6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086C36CC-D98A-4F26-A25C-3C290E8B2A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9DA9EA7-BF6A-407F-926E-3EB2743DE2C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9E8F631B-6419-4E31-9F2A-F9B2A0CE71D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DACA30C-176E-4786-B0F6-0E6118ACBFF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B0E9AAC-BBE8-4C2E-B0C9-FA776350668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4E03AA7-4E6A-4B06-A8B4-8313D0692C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F7EB096-1E6E-4610-B805-969F72CC1FE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BE2AF7C-07C1-4439-8B1A-D641C6615C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AB7D85E-03EE-4C21-A150-090E1D20DD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C06FFE1-BBB6-43AE-A39B-8EEFD164ADFE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5EDA546D-7196-4C0E-BF9C-A1BEC9299DB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AB63A14-1674-48A3-B805-FCD3A4E3714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204D89E-9005-447C-B3BB-7C56EA8CC3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0ED2788-0C09-4F45-A829-82944F526702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E84B0B7-8436-483F-977A-809FD2AB144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A161B06-72CF-4FF3-AAB5-7C2907B607E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E7A9CCE-EA1A-4361-B4E6-3538448B32E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EB8C313-7204-4EB9-8A20-79C34D9E951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DFEF063-14A7-41B0-9879-3A22F87EBCA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572B505-A5D0-4447-931A-1D7F8A771E7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736AD3B-C7BC-4D8C-9DFD-1988E2FEADD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2F2DEF0-8B69-48B2-A3C1-B1C3C3846257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A78468B-FA17-481B-AD3A-6E020F5F468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56E3DF8B-ECD3-41C0-BC59-F703886573C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4DAA4A4-15A5-44D4-80E2-42471BCADF5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E7B99E0-DDC1-4CF1-80FE-E1125B8DF9E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500FD66-5902-4BAC-B6A4-D470C874951B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DCDEAB2-9F2F-4848-A25C-1D0A2DD2D809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A459F65C-61A4-4DCD-BFAA-D22E9451E8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5327BCA-6408-42AF-AE08-3E06CF796D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554F7EA-653D-45AA-BB49-B7FB86647F8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60134C12-5AA6-417A-A206-B06C1D548E0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FBAE7C93-E06F-4186-99C8-C1C311F96EB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D7B1255-6BDD-4BAC-A5A7-C656B9DF0E2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B7E142F-017C-402E-AD9D-011B6B8C231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6C2CEB4-67F3-4FD7-AD29-1F8CABEEA31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D82C96E-0E41-45BC-9291-ED8CA779944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D083E86-DE09-47A7-8E00-CFCE84A7A0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CFAC74DB-15E3-4483-8168-1526CF5B38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8EDBDD7B-6A65-4A4E-9B75-A7419EBC2F7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8EA47AC-D2E2-4A5B-90A3-AD49DFDA6EF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F1AF0B0-EDC9-4FEB-984D-0BD0814AA49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75D9373-C157-49FE-8455-9E22277BC5B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B2DCD4B-3ED5-4E34-9A66-EC1B883AB14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447C9FF0-779A-41C1-AF1F-E92F8477112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87261D0-844E-4C1D-AEFF-1E92AF8518D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A2C096A-1EA5-40A9-9974-F5B7320022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564C858-C538-43C8-A599-BCBB2540F01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2F4BA8F-CE49-4171-82A0-7692F214E7D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DC392A7-78D4-462F-9990-CC850B9ABC8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DE93C94-AEA4-43C1-9565-BD2281A3FE7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F8EF4EA-BFAC-47EF-95B4-4CB1298C7C7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616E8D9D-D94D-4971-A947-EE1934A3E5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9A05209-6797-4B36-959C-9B8E4C8540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B56C354-3869-4735-9332-B3D0EFADC1D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283E9FF-109F-4EBB-891A-03140237F35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30120FBC-2BD0-4636-B515-8EEDA6FDB02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1410868-4620-4B9E-B6DC-79FDCBE29D6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0E6E6BA4-932E-497B-AEB9-49804F062C5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FD9A208-A97A-4D03-AB2C-DCA0D288637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6C87F4A-439A-447E-ACD7-7F967D525C7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C399F9A-41F9-4769-B0D9-2A96FF64EB2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FD798F7-A284-4E28-9354-C565B2D36A4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0D330A7-9659-4B71-8A01-3A3348380D4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75B7962-88E6-409D-9FB7-A838D3BA3E2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A179FF8-71B1-4771-A6A7-4E8788F3888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4A9BCA40-61AD-492C-B6BD-DF7DE47F749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5F38AC3-0C36-496B-83D3-20BF195026F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23A35337-E8E1-4D82-BE58-7922C2BFE47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00D1B1DF-2F40-4366-BA08-78F97A567CF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12B5C141-A5E2-482F-9CE1-989BAF3F96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23B815AF-C45D-4E39-B151-457533BE91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A251B79-6587-4A7E-A543-DE4A43D08E9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63936D2A-6A71-4B45-8611-8519196823D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EAF8C33-47CB-4D56-B08D-A7320108E8A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72B6C83-E496-4BB7-A989-5D1A212586B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B154EBF-F443-4DA1-A01B-7789EC35A01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9E47C05-2929-435A-A23E-F1593F0F687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598B6E2-179D-43D1-8A3B-82C86130B7B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1E0478B-CE9D-464C-8416-79EFCCD1419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92FD943E-3788-4A0B-8467-35B6FCE46BC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2C01E99D-2414-4578-A60A-0DF0D2AE09C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0C71F9A-0F04-47CF-A4E9-E7BDDC7E950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A6A80DC6-63E5-4F00-87B7-7B8510B0DC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BF8DB43-7BEA-41F8-8AD7-28F6F2BCD01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7190692-1FC6-4368-949B-AB36749FF4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EDB8ED7-936C-465C-839A-DD2EE166E94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03095225-24CE-457C-BD6D-D1BB8BB9141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5E329E1-79F0-4765-8534-BDBFF8E5C5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094CD38-F477-44BA-8480-2EB8314C6C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B4A63F8-66F8-4352-9C06-7686C87D1C8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2FDBA9C-F21E-4C25-9095-ED453495882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96A429F-4528-432D-BCAD-43EAA7037BF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548D6515-D3C2-42F9-BEE7-AC9BF4A2F87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B590D53D-4F30-43FC-9F5B-723B6F80CDA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37B8C1A-591F-4B63-90E6-638AE7C7623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FDB96844-3B28-4CE2-B867-742A485A5E83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654D2AA-F1A0-4672-B9D8-3E3CFB0F65D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15CA7DC-DB38-4774-A808-81B7B91A9B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C0A1D95-2E6F-4F63-B3BE-F8A215115A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E4EDB23-CE97-4A66-A756-975B13A49E35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0AAF6BA-0D9C-463C-A30C-3287590B17B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49518EB-2515-41E5-B527-6D9926D83A7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03ADE7CB-01CD-4453-A577-60B8DD8B60B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F786433-06C5-4EFD-857B-35CC646A091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F617EA5-50CA-4726-A484-FC59C65FE6D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DBD988D-6F1F-43DE-827E-B0939049547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9088A28D-63D0-41DD-976A-63DD4A2FBA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E4B96A2-7EC6-4C58-A85B-25C7431759C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6100371-F66A-41FA-9C7D-E2B6BA6B793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BF23CF51-A981-4548-B5E3-1B49335B5FD9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4AC5FE4-87A1-4E78-95CD-FBCFCE2A90D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296E829-0BBA-4B42-9746-BD36B30B5B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275390AD-8194-498F-A4F3-AB37F23A19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F0AC924A-0ED8-461F-B3BF-F88F978C4C9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7FD4870-DC79-4715-B8BF-1A22B3F822C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19A320D-4C15-4C24-A89C-CDC88FCB037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30D8551-7E8F-48EC-898D-903F1C64972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FD407B44-F27F-4F19-A269-B96AABC0BF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8B7B7CB-4CDC-4B31-821D-76659A67F4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5AE10745-C4B6-4FB2-86C8-5CCA78854AB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E016C0F-31C2-4863-91D9-BF10219161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C953FA10-33DB-43E7-82D2-378218E54E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AA43367-066C-4737-80E3-D98C68A9897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42E13AE-A9ED-4E85-A3CE-78DE7E0360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8BB2AD5-0B78-4281-92D8-D2258DF08A8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77590EF-92DE-41E1-9ABE-C42B99E062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32433B0-BA7E-4B27-AFE7-5D7AB46A1B4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0E91003-4990-47CA-B6A0-CB74AC051DE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37CFAED-3B20-4C86-8A0D-32204BDF111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4939C6C-872C-4DD8-A7ED-2FA523915A8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2C472CF-3FDD-4CCC-A5C8-FFD0D0CDC49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52832A1-6648-4A8A-9E34-D3EB4E899CB0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40220684-A590-4D5E-8ED8-334D2D6C3AA4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C36472F6-F6BA-44E9-B5B5-71DA2D11DC64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2689FE7-8689-40C9-9B9C-BA2DF1729BD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7EAC016-F969-477D-982C-D712E838EEA6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3E06D04-AA96-400A-B657-5BF348ECE0D9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44C3069-9B53-4511-B204-9D19A9CAF39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EC64EEC-31D7-4C7C-A4C2-BC6153E3150A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97BE71CF-37A8-4809-9EAF-851F9C2EFEED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B9BBADF-FD19-40FD-B61F-652E3622745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0BF9A86-88D3-4D55-A417-562F2E980E3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F56D8E4-BD7D-43C2-8347-DCA757BBE66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589A357-937D-42C1-9165-326C9315768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CE7C726-2179-466C-8521-C4F4D4B5047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8A8D25C-2855-468C-A89A-795C8245D85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0BEDA1D-838A-435E-868E-B80F1763C4F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950D360-93E4-4926-9EF7-8176869BFF7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B10E72A-7A88-4D0E-B515-DAB050DADEC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FC1058CF-9D1A-431F-97D4-447F2B9BD41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3A67FDF-462B-4FBB-9FC0-4D7654C01B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E57C045-7F0D-4909-8D51-78969121A6F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EA9523F-41CF-43FB-9614-7856E5B8AB8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80E3886-69CE-42F2-943C-7BDBB51DECA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DDB51424-B725-438C-A312-4C40864DA77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98D9DE73-525E-42B0-8B61-E9EC025068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859A018-A188-4229-9721-1E4A2C6A145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D37513E3-4B36-40D3-9997-F55518316E3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06622B59-AF66-4DC7-913C-2C47CA48E06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3F183A02-38E7-42AB-8B51-06F3B9C9977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2D7DBFC-24BB-43B6-B2E2-B4A57CC2ADC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53BB391-4D35-4D64-91CF-006E406FA6F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B06C1FB-A26D-480E-AB51-15B6F61871F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B6220923-5A3D-4BFC-BE05-9F7E7ABB36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6E2CC6CE-88D9-4893-BC2A-7B8E578473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1B9E8A1-0A37-44F5-B3D4-6E2662F90F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1C4D7077-6478-4960-9FC3-DB0F418D7CB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B0C911B-ED45-421A-BF7A-2C4517B237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FAEC7B3-0CCB-475C-95E7-93C491CF87F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0532838-6B35-4658-A456-B9C8FED6B6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7065EF6-5041-4A8F-BD1B-4646F68451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B322DAF4-58B4-4A80-A04B-AAC4E7B0C55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D9405FD9-03C7-4977-AB21-C19139E678A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A083FCB-B233-46E0-9B61-12EACBA07AA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4C6DE0C-1F0E-4328-86E8-69DFAD8CA9C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D8C5556F-D754-4310-B44E-8474A508F7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7482BA81-09A7-4DA3-9514-F1F651533DB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9E836D9A-1EAE-47D1-A2C6-936E4E6580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D11597E-8EE2-463B-B799-2867A20ACBD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7B83191-3913-42D3-86C5-69B4BB5B0F4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33866B8-57D6-4EE3-84A7-49201C58A15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32D4BD67-D734-4BBA-9493-0615C04B56C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0D3E882-C596-4859-AC22-40DE48EF9DE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9A9A0A8-6568-4635-A1B5-A6C62B1A605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3F64CFF-2499-4121-87C6-8E98AD84BEC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74C1EF8-E9FA-4D0F-AC75-BA31A97C1E5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77232DE-EAF4-4A63-80EC-A9012441DF5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B341F71-2580-47D8-87A8-A6450C053E9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3CF4178-FA51-465E-B07C-D5D6BAD6C21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493A9E2-523D-4D86-ABF3-6B6677980CF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4A43A87-996A-42C5-B4CF-564011C9908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5FAC2B3-9D30-424A-B8E3-6CBF7DF0BA3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EB0C99B-E23C-4CD7-8528-DD91986C1F5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595468E-46D0-4B2B-8637-AF10D33896C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7944B20-6A5A-408E-B6F1-37B0A3147B3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78C1B3AC-D64B-477A-BDAD-BF9FBFC5B5B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A44350DA-C992-40A8-BB96-3867A71FF8C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3A88A32-13A6-4214-BB5A-18E2E25633FA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4742763-D425-46A4-8925-3B567E51161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C7BC7C01-46AB-4F5D-92D2-D6AD68BA093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D4803C9C-CC62-4CA7-AC7B-466B19780EC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210BF06-4ECF-480E-B3BC-15AA1E035F8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3A42919B-D76A-47EF-9C9F-F5638BB18EA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32F171D-41CA-4A93-AD51-C0ED56A6AD0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309FCC9-16C3-4D7E-99D8-E3A4DAF9169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91A224D-DBC5-4FE2-A1B6-59B05FC3248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CA3A224-73DB-442A-BBCA-2CB1B12A9A3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35E62A3-88DD-4296-806A-35A036DF76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FCD6ABD-EBE7-4684-BAC4-E710502038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B0D86D7-F7EB-4C87-9673-738DE56A23A2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BF663AA-F3C9-4362-AFA0-8A28583C7BD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0F66125-6EA0-424B-BD7C-4930BB22C8E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7323DA33-1614-4B44-8AD0-28BB281B051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C4BF0FD-BD8C-4333-9FC3-775052330A0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2DAC52AC-6F1B-4A3B-B227-37A9D0BAB91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418C67A-9CE6-482F-9EA7-849AEAAE2D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D63769EE-4210-4B02-950F-C0C9273C1476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8DB51E7-F142-404C-AEE9-651535B0649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633EBF1-1AE2-4071-8114-215F86B8602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0356361A-9104-4F0F-9685-B1B08294564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656BA50-221E-42CA-973B-9716D9FBD14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C0EB400-8315-4EB4-9494-C8AE7B17BA1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EFEC38A-F480-4C73-9CC5-1B53D0BB52B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F092B80-2594-4BEA-8DB9-DF6BBF21511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D75EE1B-6FA0-4D74-B29D-F92477DE402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B794DC9-1F1D-4233-AB5B-B1836D5BA6C1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C83D2CBA-C513-4C10-9CE4-BC5C1502B87D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7AA87C0-46A6-4216-B711-49565A4E7C7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80A2A94A-DC3D-4633-8A1F-B28567BC263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00C31D8-77B8-4395-AED2-663AF73B9486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4965730F-9E0A-453C-B87D-196D11CD5DA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F85070A-540D-4079-85CD-A641765A0AC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3B4C870-71CF-44EA-8AB7-4A9ADFFFA9A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258130C-35E3-48E0-8419-67BD276053B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B8E7B713-8B93-419E-B676-0F6FF6C5886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3CEA6F10-37C8-40A0-B3A2-0AB699B5EFF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71178C6-B715-44DF-9F55-988021721E3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7B0C691-8814-476C-8915-4A426E584DA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D7674A78-66F1-4805-933A-16C0F2FBC42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1F881CB-FF03-47FF-85DF-6D697B143F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F755FF1-574B-4742-8A6F-4B78CDC989E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72C8F88-996D-49AC-9E78-5C76967A7D2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E8226E5-585D-40FD-9A45-BB9D0C99BDE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24F9EC41-91C4-468A-B461-EA9D37FF8A8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C1CC4A52-347B-402C-B1D8-EDE05C5D8A2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18CBE1DF-69FB-483B-A5A2-1A174485721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1E39EA6-0F84-4AB8-980F-F18BBE50787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74220F9-763E-47CE-A9FD-F030EAB26FF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6872D35-4FF4-455D-8A65-D5B9F334751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C21A852-FAEA-4D76-B1DD-AE4EDB848D3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3C48C5A-3637-4B95-8ED6-5FB9012556F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2B887C1-FA0A-4033-8AD4-CE108BE5267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4553D00-7656-4F9E-8032-DD2AF4D6DC3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1DE48C9-066B-4540-8C55-37CE95BD11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3E3728C-9032-43C9-A3F4-A4F1F261CC0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254DA26-E844-4198-9461-C0CAC92BA2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6FBADC29-928A-4F69-9D29-BFE2C450C9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03982051-5320-44CE-80B2-BCA4AB069D8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5479D1C6-1317-4D96-B115-E6C8AEDCCF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7132B2E5-EF17-4C9A-AE62-701B8B88BB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72EBFB9-6505-459F-85B0-DBD442A9D58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D2D7488-52FE-4BCA-B863-9C366E1D3B1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D4CA885-818A-47DB-8EBE-F76CF91323F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7BCF162B-12F0-4E24-BE2B-CEEF83B3556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F5D35B4-5DBA-4CAF-8BA2-C63F66B19FE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B62F9F2-20FE-43C9-A32C-47560747D4A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BBD89427-D3F5-40DF-878A-BA6BCF9B6F7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9E94B30A-376F-454F-8867-AC432324C0F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0E992617-2AB4-4748-A98B-D4E746079D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4FFB928-869E-4785-B188-CDCC4CEF6F4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C0ED11F-67A2-4D60-9398-B9F4279D481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0A9D60F-CA2F-42CD-9F8C-4003658D145B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B9E64BD-8BD7-4C9F-A8D0-8A9824DC852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777BC7B1-4745-46C7-AA58-94773B7A98A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99B322CA-23EF-45E5-B39E-8ECA7685570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7B6BEAA-0BAC-4D96-9607-DBCC7F14A73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F13B92C-29A6-41E0-92A0-3A649FFA1EA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A569A93-29AB-4B13-ACA7-81417C30548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D4DE018-7C0A-4B84-9793-7FBA77E965E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427F7773-D132-481C-8516-111FD6B582C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0622EF6-8DAB-4260-BD5A-D89AA711180F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5975F43-9ED8-4887-9C71-E7F51416D6F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C1D8C3C-4C15-44BF-A0A5-4939923E7A4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028C003-875C-437B-9BD4-92AAF50D24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27A36EB-17D6-4554-A4BF-3C63C606E4C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CFA225B-02C4-47DD-A671-96E207BD0FD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45AEB29-26DF-4D9D-B621-ADAC7001F1DA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C53400C1-3861-476D-A259-738EBA081E5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4EE90D21-592D-479B-A616-A7CE9488D1A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8A52CBF-A6E8-41B3-90B4-223825591A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DB085C80-6B72-4867-B3A2-EFEE7FE55EF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DBBA44F-44E3-4A23-AC0A-BD5CB3921B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C091062-0519-4358-892A-76198317ED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93606B88-1671-4D6F-8B68-3475F954A4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9F514FF-C187-49B4-9DA2-226E369B30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4353F184-0957-4F11-8B8B-6328E0244B7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752EFFD-EA7F-4310-B46F-3EC66296E8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989AA54-DB62-4A7B-A5D5-CB418921653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4597911-1DA0-4EC0-A1F4-409C735B5C4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0C3A6BF1-3A70-424D-9DDE-EA36D356C0F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351EFCA-2FB0-412E-9AF7-B32A98519BC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4DFFAD3F-11B8-4D75-A303-ACAA00DFD79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5357737-C7BB-4FCE-BC2B-39C51819644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056C3D6-9059-458D-A42A-CCBCAB89FC9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CF32596B-16CD-4325-A378-F703E58ACF8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97F13F0-EEF0-436F-A914-A2B0914F51F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1906995-3CFE-46FD-AD87-E2BB35C998D5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6FF53EB1-0B43-4110-9F54-F4C5EB0A6083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3024588-F04E-4D20-8A0F-3616BE8B5CA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A2832A2-8A7C-445C-B1E7-C4232C4F4B2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F696F46-B982-45EA-B7F8-AB921F1FEA98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6137D39-EF29-4050-A69F-5631D1C84CF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2BFC4D3-7379-4761-B7EF-848E5E402C1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6877E48-3B50-46A3-B2C9-3BFE72177A0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AC09EDB-B393-49A1-96DE-CD99807BE11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1CD497C-8C53-4F54-AC44-CC27083685F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81A8F68-C7CC-46F1-B575-EB165B8231A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A075235-F720-47BA-B984-B49FB1C980F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5D91A8EF-C842-4D87-9535-11FEB6C9E233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C3FE7E4-E31B-4C8D-8731-A71909122AD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0A3F491-961A-4C00-84AD-368726A7B02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C2BEBF4E-C398-48FF-9321-D43C6166AD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6959BA6-F550-4657-ACD1-B6A9650C155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727EBCDD-DEDE-4ACF-B250-0AB15693ABD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DBD7A661-73B0-4616-A796-2121A287D73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4384134-3A99-4287-82DF-971D936716A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5D65DF1-6592-407C-8A97-E193E7EB10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3AF02296-1B52-4A5A-AD92-418C7B1F26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7DDD8C7-DD42-42AA-B66D-0E8F4C4BCCD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E3337E4E-84BB-45D2-AF7B-93C446781A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680EB91-3A23-42BD-A596-D40A25D1ECE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1199046-024F-4C4C-B0BC-4B340B62324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FAC21B7-9D76-4DE3-8323-37D331229A6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4664B25-9BCF-409E-B585-90A07FF2A5C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164EB46-A2D3-401B-BF12-279AF7C664B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27B39F5-49FE-4292-A7F0-7FE0E40E98F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8358D8B-9E91-4AB3-8587-7C5FBABEDAF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37E187E-3FCD-42F0-965B-333C27C678B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916A3F96-FB7A-49EA-9880-C954BF1CC6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1EC63A9-4FE7-4940-B84D-9454CD6706B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C84312C2-95E6-4A2F-A169-91663BBDAE3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48E981D-0ABA-4FB8-B308-AEA905B335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59F0DCA-2807-471C-B11F-800F4496985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677CD10-D67C-4018-8BAC-FC1E0547EF7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8BB53473-C8AF-4A33-8D03-B9D03246B63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73E0E98-71B8-4422-B9BE-2926BC4C439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DF65A35-6116-4422-967E-A1EC6E90947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0B90C10A-D87C-4272-941D-B74E44589A5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9817319-B789-46E7-9691-28E383E773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4CF5D1BD-3011-46C3-A1EF-22D8B874C04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D820DC6-9F75-4074-B0C8-F088E7BD2DEC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BF2DB4C-8835-4533-8186-C9D0E0D4BBB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C8EFD898-3B93-4218-802C-129F408F1A8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D0451DE-6AF0-4A0C-81E8-D306A1A136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C8448B3C-B24B-4D56-BA5F-EADD519EB1D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FBCC053-2B7A-480F-A108-43FDC017D7C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AC9B69D8-A04D-4E55-AC2F-2FA106E74C5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8DF16EC-7FEC-45EE-8A98-A5CD46A007B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394C798-9030-44FF-99B7-5F5973F9022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57DEC06-F131-4FBB-810D-4B11E056BAD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E215DB0B-8523-4D4D-9893-9D5C98FABBF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56CDC5E-DFCD-418A-9263-A7E9BFB928F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3E46607-97D9-40F0-9685-9CB574AF762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AF4C6C7-E963-4415-ACDA-6069F527625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194FFF5D-C4A9-462B-84A3-14B3ECACFB8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F74E6A09-F3BF-46EE-AFEF-306F10B0575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ACC698E-2A16-4B5F-9CB1-B669ACFF4C9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F47AD285-A989-4BE1-8781-B086FD226A6B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061A65A0-1D90-4B55-A208-525ADD0A7CE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48FDDCCD-9236-42CC-859F-CBCF086D30C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F7EE2961-9278-4A9E-83A6-2725D6E5AA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18A499F5-78CE-4898-98E9-DBA936E9DE8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D20BEFC-9B2A-4703-A2BF-64CB724DC5D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01BCE0D-8807-45E4-B921-BA4C871BEDB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E69703F-FF44-48D6-8D73-C7F11B61C0F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4387D45-3956-4DDA-BB5D-F119E22613D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A7064BE-AAC9-4796-BF69-4788CBE0026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AA4514B-21E0-4162-976C-127BB98EC48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4FDEAA97-37A9-49E3-B01F-065210C77A7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5BB6386-6AF1-4E96-A743-56FAB7C588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7EDF463A-6713-457F-8F63-04986617DE7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A1CB8BF-1251-4FFA-A716-4BF462B0B7D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CBBB548-C06E-4397-A38B-9D9ECA3101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C13DE34-1962-4F7D-AAC7-160C45ABF6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F76D04D-F56D-4B37-AE57-65BFBD1672E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8C26F32-97FD-477D-B4A2-B597A5E71EC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818BF728-CF59-4629-A40A-189AE96469A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7BC8619-7EF1-4028-B65F-4F368011C1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0809B8B-7F32-484E-A5BC-4A6CE87F764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7F3EA47-A229-4CC6-8110-6BAB09D8618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AA4C249-64A5-4D17-94D4-EFA9D356D5E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AC63F2CA-D419-43FF-8FCC-2A5F2299819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F0930191-8DBE-4199-948F-B98F0E13AF8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2767EE8-B209-4005-AA57-893276FA30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53D8AA99-F218-4C04-9483-87F378AF7D0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3452DF4-56A1-40A6-8286-684BDC17543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C6BACDD-9313-4CC1-923F-C3209486A7C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0EE17968-2CDB-4FC8-827D-2370F554369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391199A-5FF9-4436-A0B5-503039367AE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CA619268-1A14-4A8A-A2AA-F437C24226D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4063E30-2DAC-4986-8A98-7DC0F5690A7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23BDD7F-DEB5-4E48-A7CA-D71FC67E164C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4E22DF9-54A4-4C7F-8E69-3AA53C0FD7F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8E1888C-FD42-4092-A7A1-666977A2D5F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8684C20-453A-4D3E-9DCB-85C0CD43AE8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C87A909-8472-46B7-BC0F-8B80E36642C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B98DCC9-EC63-45FD-9E65-0FB9294A03F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7499D4F-401A-442B-B121-197FD6C4BEE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7306EFEF-9D04-4DCB-B0BB-892E9901EE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DC4B1911-9C69-4678-A205-23EDAF2B821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2BFBC88-2BBD-4F2C-887B-9E9BFA364DB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AF29FB0-2404-4361-8E6C-404CF7BE66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5E89F310-BC94-41A4-B6BF-305267C45D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BE1FBAB-8F1D-46C1-A8A2-4C669492882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B753F15-12B5-4C6C-A5B8-1239BD9E85F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D9A21C4-78EA-40A1-8F44-F7CC7DBD981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CFBD2E29-C7F4-46D1-82A8-84264579BA1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C2DB48D-7E16-4F94-9FBB-F6943C9F8DF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C3327BE-ACF9-410A-9CCF-D0E467AA0DA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875648C9-F1E0-46F9-A653-2C48F1DE6A5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34A439E-FE68-4C17-8E65-E3A76E6EC13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5F27B0B-745D-4FE4-A176-E3F39802762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AA5AEB5-D9FA-413C-B030-115458C178F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19079FC9-8AC2-43A7-AA4E-E3CEB381D32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83CAC62-9903-4844-8BAB-00A8879C404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BA9E905-E3DC-4914-8928-5613E8ED4B4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522D9AA-3CD0-4017-9725-0807C4C1F7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E2B0E363-FECA-4582-9554-34C08850068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5E8FE96-A1D5-4430-85AE-1D26439577E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4E12437-0BDF-4FF1-AB8C-B882DB8180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99EF9968-AEA2-4509-8538-3FE3ABE106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ABEAF747-DC71-4B73-8500-2232BA4002D3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8EC4488-7AED-4B85-BB33-8210CC7F874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037D9B66-53B7-424E-B3C1-78510512EBC3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EABB05E-30E1-47CC-A886-86A893729E2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B2CFAF56-7906-4EE1-8F1C-0B0A7394F61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F54A257-8B5D-4C19-9157-FBC25240972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82E801A-C0A5-4BCA-A478-17EE8D6DF89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BC10FCB-7FAA-4348-99B4-F26DA57E812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5713327-E5F5-4592-824A-22B5B4B564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84B4759-A055-4430-9956-27475AC1BC7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BCF33CE-763E-49A8-883A-E9D4FC6C0633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F72EDDD-8A1B-43D6-B103-A0DC3869CFE9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956CCFC-20A8-47A3-8235-789608435CB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B7E9DB1E-8A71-4F2C-8DF3-40436991BF3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EEC968C-F179-45AB-8535-3506D792DBA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F6D1DD6A-35D8-4911-9834-E824EAA7FC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E325765-7395-4F60-8085-D640992322D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99D225A-E8E7-46F4-8CB8-69C66FA005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DE28FA3-98A0-4F22-87BD-89C4E3CE6FC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F8FB4EB-E75D-46F4-B3AE-044E72E1E77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C44235C-8C1D-4013-BF45-81DED4B95AB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B727DB1-8230-46D2-BE92-6F494E842FC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7D4C542-7CDE-45E7-AD69-5BAFAAC5226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22A0664-1FAD-4BEA-8DF1-4297C80DF5B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EB9DD04-1D49-4820-A94A-4FF3C28F7CC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E0E65DE-8B42-4E99-9A9E-BE49A457D0B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EB2E8C8-D3E2-4298-BE23-8D3F6713FD6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F0B351F-1796-4CBA-8F68-301AD1E77C1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B7BDA6B-F15A-4B8E-A01D-EF1A716999B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7141BA3-269D-491E-AF1A-CE9F549E53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FF65FE7-63D0-4D32-865B-82A83C777D6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7FCF183-18BD-4B58-B835-E16E3995EB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A64014D-652F-46FE-90C0-C50DEF5A1A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6A0710F0-D362-4E17-9289-30C2BB015CC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631E428-DE8C-405A-ACE7-762DA1C1FE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341D71D-F31B-4F9D-81D5-79E498411219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4B332591-6C73-41E4-B18A-65F73506658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183B598-84E7-45CA-BE4C-BDABA7B5A4C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D124814-944F-4759-A5C1-BC83091FBF5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A744E95C-2AF2-4478-B5D0-6E0DE6BDB6D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632AE72-F1AE-4674-AEF5-89BCDCF242D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926B5BD-00BD-4BCA-AFDF-0C1BBDEC656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7446CBE-DCCE-47DF-9F21-B48D1A4F37C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6A8822C-8550-48FA-90FD-C07063B8995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80F7625-E1A1-4D36-BE92-ECCED04F22B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C983921-8959-48FF-A990-26A694EA9E4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95622E3C-6292-469D-A8C2-62A0323D6990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61BA098-4323-4DAB-9583-3D2097C6E6C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EEF4427-9DCE-406F-8904-ADD3CADB516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BD0C416-4410-487B-A06D-1BA8E481F2E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D1C95AB3-ADED-471F-9F85-7D54CA148BC1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1405D54-2A6E-48AA-85D1-121587F5A72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F632A75-F7AD-49B2-AB65-F8D24BEC720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9AD891F-53E1-4FE6-9C69-C45B4A6337D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A5E4AAC-178D-43D5-9B5C-D9377686167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2A73F85-896A-459A-9944-7752FE8BCFC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32C6E3E-3B9D-4F3B-B208-E384B32DB7A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48F0224-B2F7-49EB-88C9-E92731241E1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22B8860-6918-4238-9598-D279D9D77A1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1D32D7F-FC47-4164-ABDD-819FEFBCAE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069E861-947F-4557-BAA4-C898A62587F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DC9D6FEC-AE72-4E2C-A1C5-45D679406B4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3BBC987-EA20-41BE-9A32-A22BAC398D0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FEFD9E6-089D-4F88-B7B9-D94465B28CA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1ABBCEF-245F-46E1-9111-F6E22A47791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ADB7228-CB41-469D-AEEC-DF0E7FE47B8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F7C2D7A-4EEC-4C82-9CE6-9A5663D8B06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B3DE285-C3F0-4DC1-AA79-172CF5661E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FB63395-2A65-4E49-BCD2-21E355F5FD4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8150578C-4475-4DCB-86E0-5BB8F2BD782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E1ED44B5-36C3-403B-836D-6BD46216742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2F1FEC72-CCDC-4C3C-A97A-D93FC997A07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58621B7-F832-4671-86E0-8628B087AE5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42AB87D-2520-4C90-B342-311AB4FFF92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BFFD73C-C81D-4396-A2C5-02D77F62E0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EEAFEE8-584A-40CC-9654-7190E57EF7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F7C266D-04A7-4BCF-94A4-D2563FEEA51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AFFFECCF-DD0A-49A8-878E-DC54591B0C7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602C610B-C6EB-4E7C-9612-6E050DDE02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B9AB9C0-FB4B-477E-A55F-C4F25DD6CAA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BE63F19-AADF-4BAC-8E02-82C6F6F5C9F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5091B0D-CD6B-44B0-8BB5-20C0DAFDBB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32CFA54-CD71-4FD9-8617-DC3010F3BB4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4118286-82F0-4BE2-AD82-07F4977E75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97C403BA-D798-46FF-9008-7044771A3F8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A559B87-BC7B-4717-8A13-5CACC50D483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3907DFCD-CBFB-4981-A21C-CFC93115913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8A72492-9E41-4314-BD15-378ABCC9CF29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1ACF57E-7523-4F04-B14C-D3F3A02B2A6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ADA5B3B-2209-42C8-A20B-00AE89596E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F691C84-0402-46F0-BB5D-728C59EEF2C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96188BB7-DBBE-4E97-96A2-3D216DE992E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AA76EC2-70FC-447D-8169-04AD6DF910C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B52C20A-5AA6-4754-A2FB-F9DA46858D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E8921CC-B7CB-4453-9E46-9584C7583D17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4C65E76-244A-4D4D-BCDE-543969A0A1B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8B044186-2286-4EC1-A5D4-24300E7F76C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63AD0DE7-A52B-4713-83F1-3D72673DABC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0A0A0D6-4F29-4324-9E1A-53E0AC97EC5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15AEA7A-A536-4F59-890C-B2BDDFABC66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134DE908-DD83-45B9-A707-9D7BF8F5209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3040F279-BD2E-4763-B5B7-7EDD549776EB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9726756-31C3-4DF3-9EA5-B957204E58A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6B577EB-D03A-4885-9892-7FABD52BE8D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B8586521-B44C-4EB9-A414-C96898F3EB7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0E8ECEA-FAD0-4006-B2D9-225BA948292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C958305-91D5-4A4E-943C-7CCAFF2470B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43226FC-3EED-4D24-A50E-EC184BA1DBD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3F66A26-ABDA-422D-95B3-ACB67C3C9B6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71C88AD-97CB-4386-8147-C7FA01282F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49BC267-E925-47DB-BC72-F34D0D42F2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773FEF82-AEF8-4F9C-AFE5-477E0C352F8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5D4804B2-9195-4B01-9BA0-DF475E6ECD8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2AD0767A-FBD7-4186-AA51-2094B196AE8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0DCF076-70B9-40AB-8C86-958E08981DF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E046CC4-401F-4E9B-AD89-CE6CE89767E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A922CDB-D7AB-4A46-97EC-86B39D4767A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798EE34-A7B0-4B48-8FBB-918B3D435A02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F597F4E-885B-4ED7-B02E-DC7F6FFD15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13266E9-F461-4906-93EA-AA779C4FAE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7D7F9525-EEC2-442C-8DDA-F758D9B02FE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CEDDC77-2525-4A36-9DA1-CD845DD07F2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AEF0459-0F87-4921-BC97-5739CAA2B4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B7BF747-4EAA-40AF-9747-193F376D95D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2B5C49FE-EA68-4666-97C4-818F2548D4E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290C583-522E-456B-925F-9EE0D1BD59A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4B28737-85D5-4681-8820-7053488FC2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C712353-E5AC-43FD-A7C7-794F2DF4741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560EAAFD-932C-41B8-B7BD-D440406E2E3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61057CD-B35D-485A-9886-A7DEF133611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FB437D6-92CB-4DB5-B35E-1ADF32C3F9A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D14A0A4-B28F-485C-BE3E-522F83AE11B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20AA23D-4C93-4B20-9CF6-57C934E7DB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77E8F084-798C-45C9-B111-4D7EA112E9D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0ED81C5-DA72-4CFD-A03B-B4C68F5B570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B361A9B9-1F72-4C7E-8551-7E75D6962E1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D5570D2-CEC0-49DC-A3AA-0B086FC42D9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14E35648-49A5-4A8B-971C-759EEBBF6B8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588D452-35CB-4FF0-B5F1-9AA6DAA1311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15CB0537-C334-421F-B4D2-E5B89ADF559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19E1E2D-29AD-4CD5-AF6B-9DB66A537AF6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BE5645ED-418B-4C6E-83F4-4628ADFE929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8D1EAD81-BC1F-410E-BCDD-2EFB7C6FE36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7522520-52EC-4E75-9AFC-004A8011722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4FEE08F-5E23-4CB4-942B-5C0757F3788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FC68FDC-6FA0-4A3A-87C1-11B11E1C8EC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7B2775D-E181-42C4-84A3-56E7B7383A2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8A96929-FB16-441D-A0C3-9AC9B2C2EA0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3773DA9-A1A1-47EB-B0E7-98715917549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F5A35D6-D443-4F1F-AF6D-424388C7AB8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ACDD840-C64B-4C18-A236-657F68AC83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BE36F36-B5BC-4102-ACD7-8E534B70F8F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DE9AC5AB-BBBC-44C8-8FBE-2DC9C353030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C7BDE90-6C51-4178-A045-D202A076142A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050B2D6-62EC-496C-B45C-D64A7664708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1A9A81F-D46D-4C99-8961-CBEFC1541CA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EAD893C-58F9-4B6A-A0E4-A334873746A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20D6DC0-9500-43A8-A9E0-F9E591FA6CEB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99410DB-402C-4C74-A095-6CF718AB536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00DBDEE-01AE-4CD1-9BF8-5F73C18D598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1B8C090-1093-4EA4-AD81-7F5D60CB921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81E0E65-8347-4B4E-8763-1E6BFB0538B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8019120-9F78-46A5-8CBE-8BB50389063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B216CA3-1995-44FB-8B2A-70C8A9FB369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712E4C9-DB20-4695-8975-C0271F8247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B233A881-7129-4F26-860B-7880F8A09AD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2A609BF-184D-41E1-8C0D-B1B5AC7DBD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B05F16A0-A473-4673-BA90-6AF81638C81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E5CA7C7-1A93-4E55-AF64-C4BB8270CC3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46C56517-F3C3-4207-859D-A39A388A92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B703ACE1-B13F-46CB-A215-0E7140EB29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4350DFB-DA93-4686-9C4B-CD900536DE7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745E64A-02EF-43A3-B4A8-FDACE91D079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E5B25216-747D-43CB-9F0D-70B32429128A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DBB5F5F-6FB2-463A-B938-805D3560474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DE285EE-C204-47E2-82A6-7104CB6371C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85CA0EF6-AACB-4101-B6DC-CCCC453126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69DF133-D193-4F62-AC49-8F6ED2CEFF6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64518935-B714-45C9-A42B-E85DB96F7C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2F3F9873-7878-42D3-BBB1-C4B98F117E5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A938928-464C-4005-A04A-477F91044C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BC14776C-397B-49E2-9839-61B2AF26F66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B38A600-7E86-4738-9F14-EDDA7D1AA70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A2126CB9-B532-4573-899A-951F3B4EE54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D0FA4CFD-C0A4-4BD7-BEBD-7B898B868B2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9330D96-EFB2-4D69-A2D1-2CAD3C42E5C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596B811-B653-49DC-BAA4-A9ECF30949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FF0528E-2D96-4A40-ABB6-5E8FBF6F44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C2FFA38-76CD-4EE0-A084-4C85E30F18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DA92286-4F48-437A-BD40-C48AA86D250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FA1F33F-A302-4D2E-BB5A-8A09119CCA5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C3F0A1A-C7E9-4CB8-897C-E44D35FD99D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E6C728A-2AED-4757-8BE1-D53CC5896F5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B06E1DA-99FA-49C7-AC4C-5E4DB8D2D3E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A84DB863-261C-4D24-A181-DD503B7205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DBB43C2-BF8C-4824-BD8F-79E3FAF8B04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8F865D0-66FF-4015-8071-E271FD31240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2C2CE4D-DB43-4D57-97AD-6D611CDFEF3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2CF79A73-9E03-4C25-BA8F-5B0CE9BFEF5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82A6569-E545-49BB-AE9D-AFF27C3A13F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01B5F43D-AFA1-4389-B975-7FCAD97ACE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A68C0B7E-009D-455A-BF3A-6B3888CC751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2C278AF-E9B1-4C6A-B45E-D678FD1438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5098BACA-5DA6-4DD9-9BD3-04F7E29BB5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3B00126-32F6-4625-836F-0994460902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676CCB2-D15A-4144-BB1A-BC0C13944E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43319E7-8CE5-4DA1-AEB7-603BF9AEA9A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F3A3626E-65B3-4B4E-A299-EF64CB44890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AF738965-A450-4848-B057-E5CB7FF8873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ADE1C28F-6946-4817-A190-3105C725F5B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E1868F1-838F-458A-BF3E-64350311330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B795430-31D8-4B88-8202-F7C97DCA71B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D892B39-0808-47B1-84D3-7FB66F5B16C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61444AD6-59BD-47F8-9EAC-FE90A015954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87E906B-73D8-4949-927E-4ED83E9918B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A699344-EC46-411E-87A8-B503F37F2F7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A94BB32-2314-46F0-BF42-7FC5832BA78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1D93BA4-D1E8-4DEE-B54F-F63C5B15C03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001DAEF-4EC2-4809-A7EA-AC9AD6D7024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77EB576-E92A-4360-A553-BCA578413EED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FCE5988-A3BE-4433-BAFD-AD99D0C9B91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3C5AE62-0A59-4B92-9334-FA39E94333F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5A420AC-8008-4F45-86FC-2A51673AB5D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7D0863D1-716A-4849-B08D-48590F87A04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7DF37F3-79DE-4577-8EB1-109DC93754B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4084930-243D-4D20-96CE-0F28FB7B48B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BC91A15-61F8-423D-BCC9-30C094E7963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510B3C7-BC69-46F5-8A5F-A4D7814F2C8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A7A212F9-EE8E-4C4A-A0B8-E164AC78536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2238443A-DB28-499F-8BAD-D1A97D01017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5ABDBB8-54F0-495C-961C-143F9F3A71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6539D95-7655-478C-86AF-9ED4959300B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363D521-5897-487C-9F19-3AB3E2C9460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14943C0-CF2E-4BBB-BB59-32193DED919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0A0E9AC-2A65-4274-9B02-24E1FAF3065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603A6915-A8CC-4239-87EC-8153F5FFB46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4ECF9840-6351-4CFF-A2FF-630CA39E73E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9601116-1553-4659-8985-76D0D068849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6DAF322-BCE0-48FA-882B-C2595B37BC8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5733400A-FF1E-452B-81BE-1F1279A4597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970F355-96C8-4CA5-9CC5-6AAC7772A12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1790D05-EEED-4A35-89EE-104FA0C9A0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B393796-9FDA-48FD-BBFA-5C8652B1941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B6CD6D0-8900-4026-B2DF-77503DA0BB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B9F686BF-1E71-4592-8DCA-BD1156B015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70D4561-30A2-4029-96AF-1E4D71D1BD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66EB3299-0249-4618-BA50-2A9602EDF7F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3C9707D-5B49-4A9B-8A34-ED198FD6192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AB516025-3A7F-45EA-AB66-DB7CEEC1174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688F2E20-A3BA-49ED-9496-EE4D1C4A1B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4065B7A-C1F2-4330-A073-DD96758A6A7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F74B63A-3161-493D-ADB9-30A4A0EC66F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0DA1A188-58B3-417D-91DA-8A08BFCFD9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5C07210-C9AB-49AD-B262-891464D9ACA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2050B9C-4A58-45AD-B43E-4DF45710969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53353D1-30F4-47A7-8A78-E6599C62C5B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A8E9CCE-DACE-4BB0-B34B-F8A90AD6E63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166D5A7-0725-4B49-8D88-54B8A7A304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56F2CA3E-3B64-4CB1-BED4-F8A672EB7E4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970ADBFE-EBED-4A0D-88BE-0CC58F56213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450E573F-1976-49B4-B318-9C919328DA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011CAA09-8F09-4E10-B281-0F3BB45652DE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ACFA2D28-C341-48ED-AFF6-8DF5A2A4ED7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EA79DC7-9C15-4D5A-8711-0B1305CEFE0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B469E9C-6B21-4577-900D-50AB1017F2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8D2B785-5C36-4B4F-B4FE-B9F24D41D23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766838B-06AA-4368-B770-BD7A51E6F8C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7E93B789-6A7D-4767-8C33-773BF063912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78E69966-0D73-4993-8649-C78D0E001F7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3A66F9FC-E6C9-48D1-9B93-BAF26AFEBA8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3C02A94-7C07-4274-8536-B0C00B7ACFE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BA98B58-5645-4B62-ACC9-1F89E1AD88B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1494183-37CC-4152-B17E-99CDA10C0A9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2ECA5BA-50F8-44C7-902B-F7A80AB8794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A1F326D-4F04-4C74-8C5A-037E314DD44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1E0A490-E430-4293-871C-554CC975A16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404F0DB2-7C0C-4C05-8AB7-61FD0EFE146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15CEEC8-57B6-4050-91D3-46B04D25909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9F6A6F28-2D09-4A8D-A0E9-87F67D742CB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B1E9F4B-495E-4A94-BD01-8B7B8125EECA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49F96014-99A1-4CA8-9037-901BE143377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B18C9077-CB9C-493F-A098-D5945BAF71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638A469-1A2F-41F3-AFB9-7C52AD84E77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C92BB70A-7BBE-4C95-B2A3-184DD5D001D3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95F9079-7BBD-43FB-914A-ACB49AAEE6B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E4DBF10-8417-4C84-A8DB-976B469FC50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AD1E6E5-467D-470A-B359-BF7A7590A17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60635FE-DCF2-4CD8-B3B1-D5243143E72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C7E7084-A3EC-4C50-8BB6-E7125179588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009E06F0-0BF1-4E16-841B-973211618B4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45F9AB02-17A9-46B3-BC98-E9B0E62F38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7F14813-53BF-49AF-9926-EBA26974E852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04F1631-2782-45CE-8ED7-A19194D74F2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199BFA1A-EA44-4124-9500-66C195843E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BFEED27-14A4-4871-827C-D9161D53A34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23CB287-5544-4B77-95A3-45C13381982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F20D5E5-D555-43DB-97DB-1A2D5FFF2B8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A4E08C9B-F65A-4F86-AFAD-5696CA4673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7869420-AA0C-4D71-AD49-96E5B57AFC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DB39E83-17B4-4C0B-9394-50301125236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C8176C8-CF39-4688-9A44-3B3647BA539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A8FF374C-1670-4C74-A3C0-AC1F26C6AFB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29E79F92-5CE2-4668-A652-C70F3DE9F72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38EA617-4248-4A4D-A612-D55ADCBB8A2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DE5A8B8-B598-40DF-9F96-F3978EF3BC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0B2A0BE-B129-459D-8B9B-E87D145063F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5B274AB-036A-4498-8D75-913A2EB83A9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A32FE14-C7AE-4376-A966-34F5E885BCCB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ED1533C-6354-46B3-9E30-5FA9960D15B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3B71193-1087-47C9-BABF-84BC2245C0D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19869B8-ED24-4193-9A61-1CFE9BD6A53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84872B9-DF90-46CE-A3B0-427ED30D771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EB942A0-036C-4ACE-8DF8-B2EE7C3CA856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AE5E7787-85DF-4709-974C-CC738D446F8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44DCAD0-31BE-47A6-B685-EED1C33C96E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22610A5-B541-40B1-945B-790F1C4D6F0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0131B1B-452C-43FA-B85F-6B41272AFEA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A7A5C80-A186-42DE-83C0-C1AC2FDA846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57B860C-0A21-4208-8D94-F58FAD79CC5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B4BE7F30-B15E-42D8-977D-31E5BED058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87F8E14-B8D8-4348-94F6-7929B8099B6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632E758-3054-412D-8208-0D442A7AECB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074DA53-9C94-4143-BF9B-75EEDE7855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5EAEFD03-CD61-416A-ADD2-52E16FBA18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FE2E584-7135-4543-BD35-6C6BAFC6A8F1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634C06D7-41F8-4949-991F-5CB46C5B967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F4E3BDF-D4C3-485B-997F-C9FBE17ACD4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642140E-A191-4733-8A1A-C29F7B1F733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D44043A-26E5-41E2-A755-E368FCE4C2B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7CE712AF-6F91-40B5-9F5E-FB5B6210533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6AEB7CB-230D-4C66-9CBA-4F5017425CF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97FB5B04-AA7E-4FF3-B323-B1E175BB18B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52B3F3A-47D2-4269-BC80-2D58FB9C0AF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C1FE6F4-CE27-49AA-B037-CB70D6206F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273B80C-FC3D-4F7A-8EF0-69B9AB47783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1F96C26-607E-42A0-8695-8294773AA8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9F8601E-C47E-4763-B918-10EDCE26294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990E183-28A4-4A89-8E1C-1F9575B45C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5415A0C2-A6B0-449E-86B1-95ED2EA1396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925C4C1-A6DD-4385-858A-6A5C55579ED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4F5EB74-0DDD-45A4-88C4-208B161EA2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C9ADFC4-2C4B-4946-8B6E-1593A97FCA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DAFB00CB-D6B2-4EF2-918A-7AF138817A0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9F04803E-8251-40A4-8219-CE877D91946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FAE11CD-0EF1-4969-8B23-7999B81A1D31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3D85AC52-9C29-48E3-8C8A-EEE3E87E98B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ED74EBF-DC02-4B98-9229-EC53F13AC37A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4A1808CA-E3AF-4563-892C-77606F9574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40181670-E451-4709-8A66-553A077060A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563DD83-DC2A-49D1-8AAD-783F56FBDFE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78FB938-D4C1-4D9A-B8CD-D34120B71F7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5A0A0E76-5AB1-438C-8E9C-828FFB9DDC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9F698E3-832F-4C4F-8FFB-5DC2165B27C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D87CDF7-8F1E-4DE8-8D85-2793FBD4E92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EAF29AE-F528-4A63-84EF-98D020DE0D1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1821303-F907-4086-8186-A126DB14538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F44C2A78-2267-4AC6-B6E1-875D01FF0C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6A405D3A-B82F-41A4-8384-E145FCD73D2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70317D60-9BE3-486B-9159-2DCE2B9516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5368C66-970D-4BB7-A08A-7989AE34BA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CDCE3AC-1CDC-477A-82A5-52609C2C3A2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08CC947-9F3E-4C27-A3DF-D57D6E97748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FA62B4F-77FC-4D59-BB4D-0CA8C040F5E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4C3BB62-A82D-4FAF-AD42-76706A7C07F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15721E75-86AB-4538-A961-C78C95FFC1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ABD30BB-0029-45DB-AEC7-66C6F83635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83E99223-9777-483F-A5B2-C6913EA4139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C0D7454-0F08-4861-A3AA-9A7A11C93F1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06C51FE-BFDE-42C1-B9F4-6330F938692A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6FE4D06F-58A4-4B53-A553-EF9A2F496893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56813069-E1F7-462E-ABF5-A1747DDD906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20972E3-77E0-49F6-A8E9-DF56C76642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609DBAA-50DB-452B-BF12-59EC4193F22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3A3E11F-20E0-443F-9950-5F576E2440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312F6DD4-8D8B-4916-9E72-08586470AD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F4610F5-ABCD-4C0B-9E4F-476E893AC9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527EF842-F963-4E3C-A4F8-2371A488AA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57B16FB-4EF2-45CD-BD82-7A1B6F1A410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BFAE0AE1-7C8E-48F3-94E8-A24FACD2F4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272CC4D-BB4D-42EC-8E79-BFF8591B485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0E7373E-ED2B-4C2E-94FA-4C10828E015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B2A8863-79D1-4813-8901-F5EFDC660AA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E054D36-92E2-411C-B71F-745E1E220C6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45C64BD-9F5B-4A72-8F24-369452F0AB8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0B639F6-CD2B-4CFD-8881-F55359347DC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231BC3D-9416-4DE6-825D-E6BF70D6DE4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316F9C6-7BCC-4921-B2C9-D9FF2596B4D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799BA1B-77C7-4420-9110-2EEF8AE66C7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2585DDB-D1D2-43DF-8ADD-675637B0D98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989DFAF-B64C-4A1D-A7C6-5C8FB610B93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67806AF8-138A-4A55-9FF2-555F2D0E938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2265A24B-82C3-4537-A79E-877E14990CF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A9ED233B-0ED5-4810-9F21-2730594A211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28C3C18-CF5F-4A66-86BB-71FB64A74D8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C8FD247-BF8C-4C53-8A78-ED2F161CCBB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C3280BD-4BC3-4A02-8DD0-123EFB1C76B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240D51B-410A-47C4-B18A-DE0FB6689A1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581F5AE2-D647-4C38-9D5D-B4B1EACA38D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71396B99-77AF-41B1-8587-A2B192D7311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F7C1D95-DD9D-4238-BA04-1B69471CF42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3311F79-CF59-4DE6-A0CB-ECF40709A78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9883D5F5-C960-4655-B526-1850D243F18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3B91B461-5359-4FDD-A676-C344FFFA1C1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B7B1261-8B1B-4A2F-AC15-37DF2C599C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F45D1E43-47C9-4506-9286-3784790173C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40CC9D7-B7B4-4DC6-9F8D-CF21C05A5CC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0712C556-43EF-4293-88A8-BDDB79B1962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ED33E83-076B-4D5D-A026-BEADDD6434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522DEE21-9205-4D01-A28C-7DA9C6AC79D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ED7E091-E1F5-4081-BAED-577F9E63C92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BE318DA-4F28-4245-A39A-D432C067542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05FFF5C-C0D3-4F2B-BDCA-CC0FF21FE0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7A29BBB3-354D-4C10-A8F1-4DE16DE4094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D0769522-A067-4637-BFEB-46C0D0C9B9F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C954A68-3B67-4350-B4B0-FAAE7C6531B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6693DB2-374A-4920-9B38-0E45A0D044C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B9148B7-C786-412F-8AB8-B877E12E9C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B3D263B2-D214-464E-82A2-073AAC326E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844B148-5F39-4754-8191-DABC3BF7F71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40ABDB3-FB3D-43E1-9B3A-9DB22CC6D5D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7C60327-5283-454C-9835-8BCE3A153E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2C397B2-B500-4FA3-8156-4B868339B54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105BD31D-A3A6-4D82-B921-8E45820A05D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20945685-AF82-49F0-BB6D-D778375A72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2230136-BB59-4347-949C-E8C3D621309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AE722CB6-3652-4174-BAAA-E7903595057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A719C83-8E6D-4CF6-82B2-9CD7F16CF4C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2E11CF0A-0D87-421F-B6C6-5F86D4C835C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545F70A-A284-4100-835F-C48C22D2FF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0719232-954C-4D64-BB22-547049297C27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8A966A4-C7A9-4011-8A78-2BABEA5B4C8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A1F9959-14DF-4F08-804D-8300F59425E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04E0D7B-6D9C-4059-AA86-766A413814E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51C49C6F-28CF-4449-80E0-C434A531691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32148AD-BA71-41F3-9C28-FFC59CE3C2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8BE03F8-058C-4E62-B796-165DCC434D0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EB75332-D5FA-44DF-97EB-70F7ADEF05E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38F8751-BC65-4ADE-ADE4-41897CAFAB3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78A7C58-1AA3-401D-84D3-EBFCAE27807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C4A518A-2239-4529-AE0A-2DADE3DECA1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EDF192E8-3D96-4D44-9121-E8C15345459A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E3014DF6-ACE5-406C-8C50-909EE9189B6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8D70400-3974-45DB-B3A6-AFF50D61AA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87D9E749-6D20-4901-8ACF-C2B58533028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A958333-6019-433E-AAE4-B4D0E3B025F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FB1AE64C-9F8B-43C9-B991-E5CA2937E3F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0602961C-3C27-482D-AFAC-5DA3C42D770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E487753-02B2-4EC2-8C9B-5FD1B000BF5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9A6D571-6A69-464A-B435-A5EBD8EAC8D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8086FE5-F93F-46FF-9BDC-7215ECE949B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F5B3C9FE-2BFD-414C-BFFF-E73B4350557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EAFCA7C-9580-4B49-A798-9F6ECA30B08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D132C40E-3317-450E-9B01-400BA875E4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785FAE3-AD27-432E-A200-7A19C4CCB76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FD640D8-A768-48F8-AD91-11BFE677D71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5BC11B4-49D0-44F7-985C-1C87E3E9BF8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231F80F-6F68-495E-AA81-F5BB1F18EC4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4A4AA9D-71BD-49E9-8180-0DF20CB59F0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BFCA963-A33B-4A93-B98A-24EDAA0626C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8118A4C-E447-4287-ADD7-84EA7AF3401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D0D29704-9BC7-4AF6-BB8E-EC6CC8643F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9C4FEE5-71E0-4242-9853-A47C4ED9E1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41989CF-7498-4A4B-9E43-D6081A9C28E4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B50C2F3-CB1C-4E31-BB7D-DF334F5C8B8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6743F91-0430-4922-AE64-99002BF8C4A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1FD38C9-8DDE-40D2-B759-D90542493A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BF85E23-4BE2-4D6D-B56B-DF278DD08F2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0FDC6E0-C446-41DC-BF09-BB9CE9BD749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BF56E6E3-2870-4B99-888E-C226D74D01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C57B7F0-9D04-4786-BDD9-E21350282D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5695EE54-1E04-4A93-9ED1-67639480D2D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EC41C76-64CC-40A0-A859-FD500D82F35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723F443-3295-4094-84ED-DA0C1A2B156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A57605FF-6264-4CFD-B2E4-5259BD09FBE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3F25247-EC13-458A-B8BB-F556121CA92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F03F30F-8F7D-49A8-A783-7BB0B791DE65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D48D763-AD4E-462A-BA12-6720C9D8C2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004BFE02-40DB-4724-8F41-7B1713691BC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D076A83-8F57-46B2-AD95-0B6FC158AA1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EAD755BA-9D5E-4914-A544-2C8890A9C177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9262ADA-7AF6-441C-A050-D1CEBD4FE5A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587EC3F-153F-40A7-91D4-435F9642B5D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8A8DD9EF-EA31-47FD-A2D4-7769DA59230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A189B23-46B1-4519-82B7-B1D6FC67442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997E755-D245-4BAB-B223-2DBCB59E486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5564CE0-4E77-41B5-8BEA-CB195BED3C2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ED543099-AE49-44C1-9DE9-CF4C06DE475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3B286902-2094-4DFC-8A9A-17E602D02FC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282DBAC-27BA-40D6-B48A-799C093F35A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071B95F-127A-4853-B0A3-6A4B2FA80F3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12AC8D3A-1E85-422B-BCFD-D3D16E8F998C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07E36303-95F4-417D-8AC4-66CCC124B7A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7F82710F-0867-4E5B-B36A-ECD9947829E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595E266-A833-4AFE-82E0-36AA4B05760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0901B3F-3B06-4ABE-896D-8B82EBDBC43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F0D3027-D53D-4436-8296-4184DE1D45F3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52BD6E78-AB51-43E9-96CA-763D0E1DFBD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FB5ECA4-F98F-4891-81CD-67F5942E4CD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CE4196D-8F46-4D63-928E-0F573BAA610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DB2E5DA-0F83-4B1F-831F-1418993FCAB7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762B0F76-4400-41E9-BECE-900543343DF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5670E1A-CD8C-4152-A973-C37B20C545D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7455F0F1-E5A9-4203-B8DF-6C4D29F490A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77DC73E-9FEC-4486-8207-E9319F1206B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2AE9D3E-BDA8-421F-AD18-29966F9641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012F7640-93C5-476B-9AF4-A86522990B8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B82F5B2-D3A2-4E9A-8F1D-54CE2AF9FBD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79FF2701-6FDB-409A-8A51-F14A658E852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1A851752-0B62-4539-BA6E-64C70E363D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A117FEA-613B-4F7D-B018-0476CAA9C1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5B2173A-B73E-41A1-A951-C3B71F90EE4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A3DF1FF-F71F-460D-B267-E722FBBCC47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FC234675-412F-42A3-8DA7-001AE6DCAE1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D0B26B7-5671-4296-A2BF-2A4EC1302C2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24CF2AF-5772-496A-B89E-8C99F567B5B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67FC77E-B7E2-402C-9FBC-F5B5CF47890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7C6A843-98FA-4ED3-BC98-2880E8DA92E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D6AB21F-5612-4C60-807B-8FCEB442149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666CFAF-29EE-4E9A-AEAF-AF574E29CD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D9D9056-8F45-4937-876D-6FAC6A4612B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D4EDF2D1-D4B9-4092-880A-7C0EDB92C77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B6CD072-EE80-4F16-849D-198C033324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1065EA3F-9523-4568-9022-8714ED41F8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2155725-F6E2-4C69-80E4-6C3FD03E14B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9C59BF5-EF49-4BF5-9FB6-BD3FE153D0E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B7EF79C-91F6-45C6-88EA-52BA572C891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E08A1942-57BE-40F9-805A-2664A9F5EB7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142AFB7-B434-4BE8-A3B6-6C34DB286D8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D35F898-71DC-4AFC-A63B-2842054FB1E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B224AC2-54A9-4328-AF6E-4AF423FF6C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08E9B14-DF36-4F30-B076-40EA8B315C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C97D8D5-F452-4635-ADAF-1305B3B65D0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476056CC-32E8-4D64-B104-93C625668F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44D27C2-7A17-425F-A647-47D74A723C9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7770DE5-A83F-44D4-B758-B2D967A0C96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E1D9206-19D5-4E4A-B157-894F6E4870B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3CD4D95-4207-49ED-90C1-2EF463EB91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A9CA922-F0D9-4A36-9961-BA60AECFE10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26C5827-1764-4DD1-AC25-A34CF5DBE65F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F6425D80-4503-458A-95A9-064054D3A2F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2961F611-C0DD-4232-9E5A-D3DA727AB8E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251D0CE-FB79-4C1F-B7B6-C03A28CBBE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BACCD27-1EA8-44F7-9414-1890C99504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360D8AD-B205-4F66-96AB-7D971B723E5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E6F802CE-6053-4AB2-BF6C-4FF4A86488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3A4A73C8-0993-401C-ADD0-8CAB024F8A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A3C4F66-72B3-44E8-A773-4B76B9643E4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79DCA0D-A4E1-4874-9059-C8403D7091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5D4FDCC-65F3-4FC1-B031-CE5373C7EA6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CD87553-1E7D-4AE8-BB4D-8CD44D106F2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745DBF20-2A73-41E4-8363-5FF020603B8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D7B0642A-0C1F-42B7-BBAC-03A7A47EC68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0BF5565-F670-4CAC-96BE-44A5A361171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7FB9FA13-1375-4673-8E37-2D42BD222DE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82ED1586-D64C-4D2C-BC31-4F8E93BF455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3637D2D-2385-4983-97BC-6C3C1DA2762A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47B8F81-4F74-4129-A744-AAD3F5E41DBA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B5A817A-272D-441D-9532-518D8CAA573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FE7321B-EB49-4947-97B4-18A144F22F1A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D9C00FA-5ABF-4C5E-8622-777102CC86B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3B4B54B-0D49-4F90-8472-CDEB98D52A5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453DD27-8C2E-4C65-81B3-C56DB0F9D1CD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9954F72-BF55-453C-BC37-795FADEF60E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32316A2-BC01-4CC7-B8A1-6AD631B0208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B6B132F-608F-479A-AE4C-1BF8F73AA61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6A77985B-5A02-4E39-B7DB-12559A11E97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11D6FD7A-0210-4392-B7BA-DD0FF115C4E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50DE932-B882-40A5-83F2-F41D988CE9A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679CFA0E-EC10-4DF6-916F-CEF6505755A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C790599-34CF-4520-8523-A0B255C2CF0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7379682-0D63-4DE1-B0CC-05830F6DB7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7E409D9-9FB5-4A47-ACEC-49F6DEEA66F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675CA04-14D8-4A09-96CF-59C76481F1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BB48EC7-55B7-4D29-BC11-023D89D0566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DF1EE71-CAAB-4385-BB31-2509DFA41E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B42EEFCE-ED14-4DAA-8CC8-8B567E3DF96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4D8EE2B3-20CD-43DD-A787-C745A8AFF07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3520FA4-6CBF-4DF5-9C7D-85683AE8F69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FF99B4F-8F18-4C7A-A254-84CB648C148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8124D62-0BA8-4789-B3B7-F2C74FC589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94C17DC-EA4A-41E4-8FEA-DD3BE86963C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D23B4FF-C6A3-462E-9378-726FA51746C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A54B58C-E8E4-4FB6-A5C9-57B38203DE9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4C55495A-2766-4543-B765-1B1943F426D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0A886C61-5E9D-4EE1-BED7-64C855F926F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47378AA-6689-4828-BFB1-FDC22BC16F0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ABAA5B29-926B-4E26-B8E1-85E09EB65D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C0DC23C-D167-49B3-8466-4DBFCE70986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921B3CB-CCDA-474F-A739-9BA91448E9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E4F38CD-7A24-42EB-AD5A-9AA51C1D27A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66EDC1CC-8293-418B-946F-D43A69FC21C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B22671F-D431-4E39-BD97-C356D0F77EE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0AC90CE-3604-4939-A1EB-E210B6C95F9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06DCC47-B9A8-49CA-B249-C173266F5A8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1DBB397-50B1-4B9D-AE71-C4518F578E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167F3D9-8B88-4937-ABA9-9409E8E85A0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43A09B66-C708-489B-A62E-E44A279BBA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FE323AF-EE87-46C5-AD6E-687C80CD5C6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C8E164F-04EA-4558-B622-C9390337D12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D8E7F76-8A5C-4569-BA17-1A82419934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91CE2A7-A0CA-4025-A66E-F3061D98EFE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DA3ABFD4-025C-468B-8291-01AEB4B3419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53DBC26-D2F4-400D-BC6B-864E41B4DB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1824A8E0-DB6C-4831-BFAA-8A992336CD12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723FF19-B326-40CE-BDFC-3BD56CF4256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C6CD890-C915-4576-B8F9-C48F8FF52C1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7D4F6A6-51B2-45B8-8C22-C40F668D85E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33D3430-E6C3-4761-92D4-85D571B7AFD3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0A48EB4-FCC9-47A3-866B-E0313EA59D92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DAEA4EE1-7269-4A26-9A35-EB09A7DB964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687ECE0-F994-4D76-90E6-4A826C41AAF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670E554-26DE-4113-A983-08597FDE5EF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132CB4F-2BE3-4EBB-AFF1-BD45D3BB6E7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789BBC3-5A51-4476-BDEA-9D7EE49B9AB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F9F1CFC-0B28-4936-99A3-17210892A42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B394AB0B-117F-42FD-AE13-F384E5A830E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92CFC21-22C3-4A93-945E-A551345C5C1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46DB6B1-13D7-4A27-9733-7C830712A2E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F781CF04-7064-4CB6-87D6-81E6303CA28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FAFA1D31-853B-4074-A77D-EB4DFD051A6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E353B76-DC1C-49EB-8679-3BCFBFA1427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9C25A68-30E2-4DA0-B3B3-1573F517953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6EF5CBC-E03F-47B9-9355-3017E5108A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773D8A8-32F5-4ED1-A319-733547990A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D46F5967-F5FE-4558-AEA9-D4E9BE35E577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514599CA-C694-446A-8524-3D9F4AE45AD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3F19FF9D-8729-40FC-96A9-F583E128277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076E1BD-C0B6-4FAB-BB02-55514EAF405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3084278-E1A0-4D40-9BA1-036D65B2558F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B3C39496-39D2-4E58-A86A-28467DBDB27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30AE299E-2F7A-4EF1-8689-E4A5DD381AE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6749F0B-4B03-4239-804F-11D798FFED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A364D58-F4A6-4779-985B-191D962601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9D63D03-1BB7-4FA2-B658-D124639942D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F40595F-F814-41AF-98E9-673D8925EE8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AEF840D-9302-4824-8093-28DB75B9A7D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78E9843-3448-4432-895D-051DE27B2C1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DC0431C-BC2B-4FE6-A2E5-2F9D3DDE086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8A78FD1-044F-4A06-86DB-0AC8E687671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C56E2BF-BC08-40A5-A7C9-F05EDBD329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9D13B138-B8B3-44A8-B88A-BFB2E6C0CA8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2C3F6D19-6CC6-41DB-B3EB-62AFF34E0C1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F417B89-C402-4727-8006-B4FF8020AC8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C24FAAA-AB60-4167-8030-CE2C8C3F089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35D075E-6237-4F28-A171-2F0F70C8C02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5D2363A2-ABCC-4005-9405-3351A7FF53A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42309F3-C007-4A82-8D25-168A9F6A590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9074744-D3F2-449B-A5F2-4705F9B0721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D2EDE47-6992-4987-A0E7-BD28D76E032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B685330B-2F86-4C8A-BF3F-4AAB98986E7C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EC7D1A6A-6456-461A-B8F0-AD770AD0FB1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2142528-3E30-4092-8996-7AA0C453A22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93FAFDA-7801-46A3-9916-2DB76036887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8B60AECC-85C1-40FD-8DFF-67236EE78FA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89FC7A43-7DB2-4E0F-9E1B-CC1A01D3807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E1F70946-4A0E-411B-BE43-1E57E8D400E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857A6065-D780-427C-8CD7-79C716C8E5A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BE61851-15D7-47E7-80F9-259E851865F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09FEC153-C688-4B80-ABBD-C166CFFB46D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ED5F6AE-886D-42E3-A59A-25AB3BFB2FA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EDAAB6A-C587-49B9-A904-3F9E391D309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089BE26-484A-41F2-8CE3-5450FE76134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05B21FA6-6188-4B49-9478-BB63D17B9C0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85A97DD-16D9-40A5-9378-08DF30B504A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D59BAA3B-4733-47F7-941A-1F4C4B3F9B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02A8AA6-4F29-4F56-81B8-84BF3261569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3C6F448A-1DDF-4FCF-AEB1-877BFFC77D1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B921BB1-6A19-49B7-9BAE-DBCA5B192DA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712A77B-792D-4DCD-83C3-E4167F80792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7B187621-C0F9-4233-8347-01CB105C318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EE4E5C2-BB0D-498D-AEBA-5CA68A1E22E5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64C20BA4-6E7D-4CBB-AD76-E4D8F46C237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467D000C-B23C-4BC4-936C-47E778DA220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2F19168-BD35-442B-AD7B-248D0D097D7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2248D5B-2D6B-44EA-BB5E-DBEBB475BF86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3EB086F-C85E-4626-84AE-C4610E1D40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3016FE6-7650-46C1-8CFB-FA5D5825950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598638F-58BA-45D6-90F0-415AABEDDD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2C037A9-A413-4937-B1CE-BE6ED4A61F6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71CA5E9-F49A-4591-A52E-1B7C0DB9ED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6A11B19-A934-4C39-86D0-B28FAE6ACB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A8D4A017-0D33-4ACA-BEB8-3DB0560ECB3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C0C4E01-9464-473E-BD89-E6BC9169DA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5916427-6D3E-4C8C-969A-EF3860056A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35F55600-6605-4292-80DC-4327823B0EA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6B8F9407-1E4F-4704-86FC-669425F24C7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DA8F15E6-2D13-491C-A135-F2713784F77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02F3100-B626-420E-B041-0ABE5388438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70D9EE63-73E0-410C-89AE-2A3E2374E39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8F86FEC3-3CD4-4F47-81BC-9099B66D589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FEEC9C8-1CE7-496B-A2F6-3B18C5D5CFA1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96CB2F0-F966-4860-861B-41680C8CD56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DFA2919-D339-4C3C-BA0C-54A26FADAC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760EB5A-A98C-4A72-94DD-7E54B492C7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64B3CEC-4160-48B0-8011-26A0FB89C1DB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3D47ED1-3C18-40E1-955A-50E98A89DAE5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36B1F71D-FEB1-443C-B428-C5766F5645B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BFF4A98-1424-4F63-A477-906FECB28D7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62A3CC1-358A-470E-B8AB-4EE2388A12D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5C48F38-DF7F-4CF9-B6C8-BF14C6B2BCB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F665E65-AFEE-48D5-9E94-89DF9B1788D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49CE4FF-00E8-43F8-8EA5-E11770BEBE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D6721016-30B6-4A8C-8FB6-4E492A3F593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595F690-C7BE-492F-ADA9-94876CEC7E0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0217495-57AB-44F3-B658-2D9724DF3B9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6A36C8D-5BFB-4287-9418-3875DA2254A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6E384BA-06C7-43C7-B689-38C3858D6C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7FC7887-D0D1-4B28-9655-F57C89349D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473D204-34D3-4897-A21A-11B267952B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A776A7A-F8A0-4196-802E-3DF386BE9AC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099A40A-9DDE-41C2-B9A0-23872D6DC2F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F51F600-DA1D-4136-9BB8-3910C475007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53E9068-4C96-45CB-A13F-06CA8A4BEF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91D4F61-9C3A-4277-8C9D-63B49741E7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40945373-3AD9-484A-A83B-7DB43043D12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2038AA0-2DE5-4EB1-AAEB-561AC547E48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D0DD8B61-1E36-4FBB-92A1-AE63855CAA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9A225E7-CC76-49DC-8272-14F00FF87D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60FECD99-152C-468F-8D37-A0DA51F444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0587516-E43B-4B14-AA0B-F1774864A11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EABCD7F-0432-4752-B39C-B4B26367DB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E66C7990-A2C6-429B-A0A5-564354D4BA8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D6A95B9-DF02-41AB-A1F2-20E339BB20B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D74C611-02D4-4973-8129-CB93C0F9EB8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B1A3E24-757F-4A34-A2E1-ECCEB97662D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9BF2B316-E65D-45BA-99FB-87FF3BF8718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95CB562-A91E-4865-B70D-A2F9AF36A2DA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D17405F-66FB-4E9F-AAD5-52EE3479D3C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3C15D6F-731A-4B01-BF2F-1D2F31DF787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DCCD867-F693-476B-B4C5-1F6605CBD87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28E1204-1B27-4646-BC30-5ECFA46652F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7A86AB4E-D452-4755-9029-3ADE465D23B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24E06C1-F03F-4321-A2ED-7FE7C374925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FDEB5C6-CF32-4873-917F-7377E171E48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0259A4AC-95AD-4C2E-B446-E50A5E4A328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8D48E2B4-DA49-401F-9C6B-DA92B522D6F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A58D087-EFF4-4E6E-BFC7-13A1B019B91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7F8E1BE5-72A7-4538-9A50-C263503A83F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208D7CB-0342-4FCF-BF75-3DF72828A3F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E651749-7F7F-4C19-9854-D5DAD2554DF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BF6A154-C158-4BB6-B8EE-982495A5241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72F2B09-4798-40CB-8523-CFB4C357C7A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F1B4B8D2-7BA3-452E-B676-7B42AF0EDD2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35601C7-BC3C-4991-A9C0-787DDB0A89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17CB24A-A22E-46EB-B4FE-207AABC4F6B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73EE2135-4BB6-4A1E-87B1-CA18883C24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C38A668-CB8B-4064-9CFC-5E5D8E3EDDF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E1B9A84-A52A-4E77-9BA9-A546DA15264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82A540C4-C048-4964-A019-36E08943354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393EFB9-EA61-480C-A56D-95BD1AD313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9F2FEE18-9ACD-429A-99CE-B89667FAAAA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E6EEC1D3-CDC6-4490-B84F-EF6CC1CF8C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93B7A77-AD21-4E2E-A7A3-330AAF9C6C1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729CEFF-BA7C-4841-AD69-6724D25315C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C657FF5E-4230-47E0-B4BA-AD587027E4E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6DD3D0D-EAF9-470E-8BE0-DE9792845F7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78481D32-486F-4AE4-9099-889802D7A33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F9C0F97-5281-4A10-92D8-BAD4B3EECC8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114DC71-79B9-4473-8EBA-6978217C49E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4C4DF6FD-ECB0-4860-B6F9-555D65F2E7E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C4616CE0-B103-46EB-B639-565BD8736CF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33C1839-329E-470A-9BD2-22023DDF808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69485B3-C800-474F-99E5-DC52D78908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90915B4-272C-4B20-AF67-CF01EB31ACD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3F5AF16-F8EB-4285-9645-2D7AC38858B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E58DD27-2306-498C-BD77-3D19347A81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AB481F0-57F2-452E-A905-2F98BCFFA39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3F488C4-7778-4C49-9B5D-83FDE50F2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5BF1CED-8AFE-44CC-98EA-591DF028405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C32ED6F-CBAF-47D4-81EC-003F625CC56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7F81696-B98F-4E01-9333-B7276003775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B5948B1-7F32-450C-9F66-2BCA2A38F9B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556BA7A9-1C9F-4951-AE0C-D4007B9962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FD925EF-E7FD-4D5A-A3C2-EF5CA3332F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B3F7352-F9BA-4964-8217-80270926F422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B06D757-3F88-4BB6-BED3-F7D648C06DF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5A9BD7C-ABFA-471C-B907-6AC4715997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BC8C747-BDAA-41D1-BD56-6B14EDD3A95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B404D6C-3802-46D2-9566-133D73FA3A1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F1585D9-E3A6-45E6-82D8-9006ADB2CB5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545929C-0077-4D07-9FE1-09C8FD63E72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0BC1374-8889-43DD-A228-2D1DA81841B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5B53A22-E187-453D-8456-AC0F97607123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76EA2D7-FA1A-48AB-A95B-8AEB357EBA8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C73926B-E1AC-4691-A8CB-D40E5266B65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F330C97-E3E8-4FE7-B31C-2153E7380A9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E395A56-B088-405E-B6FD-D7E4D00CB979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D228C32-0BB6-4F02-B3B9-4F5FB4ECA1E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9B2CCB5-3BEA-46AD-BD0F-6CE70799A8C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F6FFBF0-1D8F-42DF-916C-70DE74ABE8C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7A754F8-EECE-4AF1-88C8-D7963154A5C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206F075-AA26-4A43-BE46-9A25F61ABCF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D7F1CB2A-193F-45C7-9BD0-A984B578861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4FF15D2-5FFF-4D7F-8B17-D399BAE84B6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7B9E397-CF48-41BC-A6F2-81B80041AF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4219758-1534-4AB1-A122-44D2FB8E2C62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5F4646BC-4906-48D7-BF8F-78782B5E4C19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2D98C10-5D84-44AB-B6EA-370D8FE22D7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25C7079-1339-4CA5-BB6E-BD549437C0A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874EE2F-844E-4845-9F51-4E8C19A96F2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9E808C7E-A6A3-459D-9D7F-0C23308E047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4AA6DC0-C8A8-4BAF-88AC-1F699D5B9F8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557309A1-ADD3-4880-B447-4E948DA850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DFB24E2-A1C2-4474-8463-B65F592C8E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725F062-648C-4003-9547-63DC33D0190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451514F-4E0D-4E9F-A15C-061A209E00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147BC23-ACEF-47EE-9D73-DFB2F6458B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EFDCDC2D-E4E2-4BBA-899A-4D1497A8D3F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94CCA64D-2505-4778-B8D9-76E74564D70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FCBB0A1-943C-4B1A-B61E-6C3E92642F0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D6FBFE27-13BB-4AEE-900C-40AA5DFB1D7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BB816648-3C81-47CA-9C50-FBFD2BAE21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F3A2242-DE8E-444A-948F-B75DFC608F6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C883357-0606-4C81-9FE4-B3A009DBF13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43B98571-C17D-4A7D-88C5-FE1486D5E8C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7B444FED-3D5F-463D-A400-F6ACFF580F5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A84CBF4-0C8B-41F0-B212-B8CBBD32D84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91212E97-B816-44CB-9C46-625D8C4C52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D9EB80B-6470-4E31-9C44-7D5149C8B8B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A971194-A18C-4107-BE7A-2FE621EC4F45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F39B9E3D-FFF1-470A-86E3-DC827D751E5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5F31EAA-9E08-4723-9622-E5B4CB5E6AB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139DD31-A3DC-4504-B118-8829FE28B98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D0BD667-2AE1-49E0-BC82-36DB6BCDADD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F9F5AAD-15CE-472B-968C-3D9A7A7967A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EE77D8FB-3E91-4BC0-A7DC-6B1CF0D531E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5F376FF-D1E0-4C92-99FA-B68434C4A1B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41E85A2-0ADF-4F78-AEE0-0A9C51514C2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FAFF177-A57A-4D59-A0A3-6F758E15C66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A8E4A73F-2803-4230-AA3A-76FCD28183B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C4C4B59-CE47-4B28-8D16-39580139150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03A203C-FEDA-451F-9E6D-39D8069EEB6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921BF62-92BF-4601-8C24-FAE50B7913C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6E94418-1606-4B86-B2DB-2D4C639E257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442FE36-88A9-409A-9A57-94DD287F06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FAEA2CB0-CAB7-4BEB-BA30-02FD221211D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0041DCC-B39F-4A9A-8AFF-1278FE5F197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AE06B7D1-4639-49A7-9AB6-E5A7596BAB7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CCF4B60-4772-4A72-B36C-D823476E6E3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EF7C8CC-CA1E-418A-8F22-B73D06CB063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A3152F9-8582-40CC-BAF6-80067D340A6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3467BBE-8260-4186-8EC5-BFBC84EFE19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3A0C10E-7082-430A-9463-B7BAE58E89E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D4FBD8B-7521-4466-893A-2B8A3FDAF3D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6420763-2973-47B9-B082-1ABDD302667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8A2AE56-65D1-41DE-B88C-C2F080EA2CB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F79E0508-4C89-4D48-819E-3923CAADD51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D090E50-EEC4-4D32-8088-79091E0E452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BDED76E-5D0C-4D76-8CCC-45A055B5DC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81C5B670-9973-4AE6-85A3-B8D16959E6D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E51D452C-504C-4B22-A5B7-2E758A81A2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6069EDDB-B050-4179-8218-B0421A20D7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12D8345-3692-4E6A-BDBF-D30E1EA36E1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07E1FE0-AFED-43FE-9083-7783C56D4FC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7C7D9A3-045E-4B0D-A417-4C9753B15E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7B2BF5E-76DF-40F3-ADE7-6073AD9F433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9547EB3-8B4D-4196-8B96-19C8A58B4D3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8B4424D-05E3-4DF6-9563-2A7725EABF10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7CFB8A31-A7FA-4AB2-ACDA-36AE73877D6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6501FD5-0595-4F16-AEC9-961AD04094E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9564A5E6-8224-4421-AEFB-9DC37922636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F8AFC59-5DD7-41C0-BC60-DA9D72F7F9C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8B8774A-3535-4717-87E3-08A6F35D0C9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0B5F093-7239-4187-ACF5-E30CF6E2B02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1E342D2-2AB4-43B9-B5D4-F8A2A7BF43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501596B2-A2AD-4B68-B6E6-EFCC7CD94562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8A54A031-B37F-4B75-B74E-43830CB9BA2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5890193-0D67-4936-A208-EB382ACF6BD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491E679-506E-4E73-81E9-B477EB3D9C8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1D2F8B4-9828-4CCE-84FE-031944B712A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52E327B-574D-44D6-850E-9C0CE3090E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7C88769-DCDC-4624-BBF3-6BB88B325E0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94EDC4EA-B5DB-4D5E-9B5D-E27BB77D04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229697A4-FBE4-458F-9D18-3C24ADC0DE7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EEC56E5-23EB-474C-A0E9-09E727C1156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EEFFC67-19F8-4CCF-88E4-29ED2D0C597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5EE19CB-E616-49F7-B62E-A9BBF40AAB5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EA766922-B765-4A07-9B58-E19765B10B2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F900DF1-6DB4-4683-A5A0-57F73A68F0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52074575-6C66-4594-A940-7B320FFF7D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7A2283DA-5F2C-4FB3-9474-3981A0C9819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ADF7412-48B7-4285-9D4D-C8FC54293D95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94333D9-0483-4018-9A84-BAAE679ED25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9257D89-2523-4577-A050-8EC554AE21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2DBDB21-A1DA-4E39-A238-B937A81FC4E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8AD4443-0155-435D-A397-9658683F37A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58998D3-4B9A-42EB-8A44-F491D915CF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0318D1B9-100F-4D83-8BC0-BE98CCA94A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F0E1F35B-9C6E-4963-AD4A-DA4D9AFB732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931FE365-3439-4BE7-90A6-9776CC3B237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E09F56EE-36F9-4AF9-BDB8-BE907D1C934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9324B091-F726-4C39-A4D8-5DA747B5E0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A9B3E10-F151-450D-B48D-94E2D726B8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BC816D8F-4EF0-4B5F-A80A-18A844E183D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01E4ABDC-30CF-440E-98C6-00AE90B2534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159ABA0-94ED-42A8-8EC2-416BEB82C44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CC0F4CD-6DE5-425D-904A-CB798117111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4EE4783C-5600-4C46-93E6-84F59485EC8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1A24D5D-4025-4DEE-982E-D213BC5392E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8CF4757-DF77-4B05-B09A-74C4B7EBEB8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2BA3228E-9ADD-4002-905B-7670E6808D2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D4F5B463-42C6-44FB-838A-C90D8D1F3A81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AC54394-168E-40B2-B460-25CBBCFE3EF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D65C472-8989-499F-B764-1229C3172E3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460C35B-14C9-473D-9751-67AB1B91697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3361F71-031B-4974-9909-C48A856344E9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E791F28-E628-4B3A-8CE6-DA6628BECFD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5102093-04CF-4F27-B957-84AC343A267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7352503-4A03-4B47-AFAD-7695E1E9616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75C17E5-12ED-419A-9102-AE4F4C5DF20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A4A33369-FD24-4F31-B096-33DD77E631B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CC06496-57C9-4CBF-AF83-C4125838835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1ADB21B-70D1-4E63-8B7D-FF3BA7649B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96D845D0-3398-421A-BF22-4F881CB2A9D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200EAAAB-E44F-4940-8352-91014A957C0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E319DFDD-74B8-4C45-9045-E81DF086823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93C804F-0DFA-4CFB-BBD7-372CBF7A6CF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48029C0-6C0F-43A0-B51D-C78A9C79C03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2646940-4CDE-49CF-9ABE-9EB97824F93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EB62B6F9-1BA2-4CE7-8E57-9A5F4ACDE5E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E187C88-2FE1-4906-AD80-40119F754C7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455019F-0E54-48F2-8CAB-B24C0BAB839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A1AD292-A82D-4CC3-85A5-A00A300C0E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DC33CD4-2F75-476B-8DA5-63744C09A75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4375A9E9-1EE0-40E2-9291-71573E374B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B9FFC5F-170A-4EBF-B25C-1CC849B74ED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E03E040-EF27-41DE-84A2-B7C5A09AE61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856F24C6-4A0B-44DE-BF3E-39D5198288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76D4A32A-AF48-4A6B-B7C9-D0FF108CF6E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E09B700D-6CDF-4870-8051-8435C0A44E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3CC69694-03B7-4DB4-ACF3-543B58DCD5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FB64592-E2C5-44CA-BCCA-41D0E2CEC7C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4BA5BA62-94F0-41E0-B28D-EE95F8104D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B883403F-B53F-4BE9-B3C2-4D24521ED0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EA130EF-13B9-4FEF-B73D-63C86F0D112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9082CCC-0281-420F-A504-847BE6BB417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5C38588-4B5B-4DB7-B29A-0983217FCC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67C4BA9-F5DF-4EBA-94F7-9E95C430835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86D32AC-E06C-4FD2-BF70-A3BDE997F00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A285475-6952-4EA3-A824-79FBC73EA3E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3BD6A2FE-F3DC-40F2-BC51-F952685A8E5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9D9C5B3-5180-4B5D-92BE-894D491EC13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5E29758-23B7-4EB2-A025-86FEDA71577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792E70D-12BE-4F09-ABA9-3BF44BA37E1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57CE425-4F55-4251-8352-661B67501C6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4D81582-71DE-4589-BC9F-8E2191FB07F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BD4420AC-D9A9-4771-B3CF-04040B479BB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7F59EA9-32CD-41D3-8458-2E6F4FAB37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B30DED6F-1EA1-4C95-96DC-3F7CDD6E69A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9F6884D-E46F-4479-A750-B29A30B1BD9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390EC373-DEB6-42AD-BCBB-6908082C226A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9E262D1-DB4C-407B-B5FC-89D685B4882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5B8C7B5-97AA-41D3-87CF-F9E66F632A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3219B8C-7CDB-4B41-ACF9-6181E893D22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75E73A3-1385-4116-ADBE-93E6D2CCE4D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66DB459-212A-44AF-A253-F0C00A9FD18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9D4F3C9-8908-4D50-ABDF-C086FB35AE19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588B4C62-EBF6-44E8-8961-79370B76F26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16836CA-5A30-441B-AB56-7D992379235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CD936EE0-DDBA-47B4-A8AD-233ACA2FDF3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7ABF275C-F9B2-477D-AFE5-4FE6124715F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9FE82A20-219D-445F-A370-3AE1E26368B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EC448680-18BA-4D4E-8139-444BA9A75C7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B0EC10E5-9B38-4C23-A341-886677264A0B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4D19B5B-4B9B-465C-AF0E-A87E4C232B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8D2429E-FED7-45CA-B2DC-75AAFC834C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B7F84C7-0C59-4639-8C9E-E74EDA76522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68BD9F0-CB99-4C41-BAAF-551477BD164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C0E8E2C-A5E9-4C3C-AAA5-9A1C92D8430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6E13F9C-7280-4A48-A8EB-030D03F602D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1A2161F-7A70-4A53-A6C2-B6DDF746177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75EE265-DCB8-4D48-88A2-50E2163CC3A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FF25935-CF88-4CDF-B15B-6193CD5A64C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EF461663-E4E8-4A7A-9844-668D646B3D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2614B06-6745-42BC-8AF4-CD3E2ADB5A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4B9F3B96-E640-4BC7-BF35-323AFBB50443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CA55A82-95BA-4F69-828F-332419506AC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00F1E81-B0A0-4DD0-A317-BDEFEB5F2EF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735FB63-A946-40FD-BF8F-3CC5A2839D7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3F7B7F1-956A-4059-B50B-F122831398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1870267-A731-45CA-A821-13A1FC30045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B9245160-A551-4F01-957A-F3F83E603F7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ACD6871F-8DDA-4A27-A174-56C8593DBDD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933D79CD-6817-4327-ADAA-99B4DDC411D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E41DBF6-7295-49EA-B1F2-5C016715DCC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3694158-BDC3-4B4F-8EA9-4ABA1DE2A1B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E09A7820-91E0-4AB8-BD9C-B2F6B91142C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68F49D1-3266-4B7A-90E9-5724592ECAC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0941AAF-DED9-4F69-9BD5-3E57E904779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5BCE260-00D7-4801-BAB8-DC540BA719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07D82CD-7E5B-4E7F-A3AE-11B58486A9C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EB48661-2BB6-4D42-86FC-8FA43464640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AFBDB667-A6AE-4704-BC91-7E22250C6FC9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99EAEF1E-D1B1-45FF-BE87-85298CDF8C3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8454C4E-C630-4F29-9DEE-2F355E681F0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120426C-09E4-465A-8145-4344354811E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1E874FC-E3F0-4AA8-8E48-56E17410151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AA4DF2B-83AC-4201-AF92-79DD01A607D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556AF18-2C65-4598-978A-B9DDB79A872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66792F6-24CD-41C3-B177-8D43014C4ED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BC9C96E-9486-4BF9-9235-3464203542C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08125A1F-BFD7-4182-B228-05752C35731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C9D0165-7EFA-47EB-AE8D-23FE342A646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5F2B3F7-FF33-4BC7-82CD-1414077DCB1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82F26412-2C50-4338-BBE6-266616330AF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B380279-29B1-4904-9716-BA790AD9F20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24D4358-BC10-46A8-A3F3-CFB3A97305B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E3703CB-8AE0-4354-A60D-CB1F7F9F37A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831A16F-0BDA-4672-9E37-52F2EDCD4F1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842AEE20-F2D4-4A41-BA6A-41223CB2B95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0BF2826A-A853-4B3B-8C73-09BC5A1CAFF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8A857B8-3F5A-424A-A079-AB76CE5D7FC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A22E83E-9245-4D89-857A-3DE4E056859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75DF535-BE00-403B-B424-A65B41419F2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B6F8C6E4-00BA-4A65-BB61-548AE25AE99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D5AB7306-78AE-4C97-947D-41A96788BBE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BBF87774-4E33-45E8-ADA1-1AB5A6F4D70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70FC649-176B-497E-952A-5D39FFF260B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CBD4B45-9B78-4944-8C5E-4FC96B7D4B6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BA240C6C-2347-487A-9AB4-BFCFBE9FC61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A4DA227C-265B-4264-8CCE-3A9A94704B50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BAE9830-B155-4162-AE9A-A1E445E71D3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5E3DB34-8D22-42F0-B399-056CA47CEC3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127636D2-07FA-4047-B386-A95DA0BE863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97567708-87B4-42B6-A06B-8F98E13E16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CDD4792-23AA-46F0-B2E9-A1C44BEF8D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1F65A24-3E3A-43DB-B765-7D38788D49D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552661E8-EE4F-454C-AC3A-6A99E14E926D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C57FA1A-7CC4-4940-9BF3-49B262426D4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9F85F5A-1EC6-41AC-B9C0-30E7A5A8BC3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02275BD-6BDC-41B5-B531-905A47FD2A4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D3FDF63-5379-48B9-BCF9-F4307C8FA8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93A8E19-1A90-47D8-82CC-7B0B239F702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6B9FA40-DC96-4A13-A0C2-FC657B83764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E0BE74A-D46E-4C01-89AB-3E1F6CFEF9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728E4BB-DF84-4711-B503-1684E1777B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BAEADE6-7DB7-47AF-A9DB-CBDE90EA68E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8D868FB-3663-4CB5-B2BC-D8DEF52A725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C5D9363-DBDA-4C98-BB06-4D0FC4E34C0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10B864F-BA04-4D51-853A-9C0EC24A6AC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B7391B4-4ECC-4A72-AE87-D4876871356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F4E564C-81EA-46A8-9722-A36CC866EFA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3FF0A55-F749-4CF6-883A-2131DA42E5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E7B9CAD-4246-4B2C-95F7-D9327BF935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78A64D7-AED8-4F12-A28F-8572F598A6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79E594F-B8E2-497F-B267-627B233AD60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8C48604-C680-4957-BCED-63E0F4097536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A4FE5A2-3B3E-495B-AF15-91FC0069318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0A46C8A-A98C-4603-9C9C-709C1CF9B1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156E0F95-FD2D-4863-9F95-13252113A2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E9087F5-B1E3-4480-9663-737EEC3875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186B387-FC8D-4CAF-97EE-1C3652F29FE2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E1A11CD-3CF9-489E-BFC5-AD5B3FD42E8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03AD43C0-F153-4E5D-A9C2-7688A42A447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3655595-0057-4200-AC4B-70A5978812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7E83466-B34D-4AE8-A339-3F3F7F971B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22333F9-2F75-42AB-AD55-B569F3AA0FD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CF215F7-4F70-41EF-B42F-DF4D2A4FDF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624A9DD-FC39-430F-A933-770C29A63D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333F0A8-A280-4E63-A279-FC23993B7A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4EE0EFC-414E-46EB-BA40-E5A1DF274E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62A5922-DDAB-4BB0-BB33-9D647F70F60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88F0BA49-CFBD-4FDB-A009-DF4C357954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01BE5EAF-CF9F-4D09-9A29-5A68848D466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80F1F542-44B0-468C-84B8-A31B90640D1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CF0DE2A-6BB4-4DEE-A381-741212D4F46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49F87DAF-B7BA-4828-886F-4FC7B899207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82F00D8-691E-4D00-906B-E7B6D56FE90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0C60D82-20CD-40F0-B6A4-C53B5D045837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3B7A700-B6CA-4A7A-909D-96DF0CF6B32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DF50AA4-7339-44BC-B4E2-1D2FD9C233B0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41B6A08F-31FB-411F-9AEA-8E7E0182C97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80BE9E1-80B7-423A-AB28-8783727FCF21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F3E4344-8B84-4F6E-A0DE-41C2ECC0FAF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65F570A-CA23-45EE-9F49-A94C3E84BF54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059D7E0-3DCA-4C66-8249-6784920D7F76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F3FFF4C-9828-4142-852C-E883F7E163F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E22F2110-3694-4FEE-9B3F-B2CC8368E05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48AC4C0-ED4A-4C63-96E7-8C9FD752E06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7FB5892C-23D8-4E13-8E19-107918D21D4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FF0258A1-E9B1-4EA1-97A1-9169CCD6F6F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F13CD52-C6E3-4793-A464-611D5DDC0FC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E2A2C5D-E721-4D4C-9F7D-12003062199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565FFA1-1E0A-4D3C-BCEF-F4F0742B65D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AADA6F01-941A-4271-8CED-F3CCC5E2C8E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B6A16F2-9683-4C70-BC36-E4E270D3119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B7F87DA-447F-43B8-9285-4C20198035D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F6C2323-842B-40D6-AC0D-1CAF63E75B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7BE7A51-62AD-4F2A-8563-BBBF5648781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C83F302-9A4E-43AB-8965-826EAAA66BB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2449980-7839-47FF-8ABA-A6A70FC3506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BEF46C6-3C97-4E8D-B2C2-62F2827763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0B5B55F-A91D-4587-8EFC-DBB87615B99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192D8FE-9290-458D-8548-BF4E47D4D4A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2D748BB-14FD-4D33-A21F-7346BB43CB3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EBCA11F-6C2D-473E-B266-C7B4E547849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A01CD28-CD39-4AAB-8B0D-A8AA53870F6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73576EF-A35C-4760-9F19-BD33C77782B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C510E89-8077-4164-86D4-A30C6A7F98D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EEE9EAC-AF94-4E33-A0C5-8E26ADB2CB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3602C31-6636-45C6-B877-EFA19D885D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4EA636A-B4F8-4CFD-9B9E-EA37414B071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526C1F62-A8CA-443E-9854-BC4C18A90A2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6F966E3-17E3-4849-AB4B-EECA88BA5B9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067DA2C-4395-4688-A271-727AB4CFB0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F928D11-4E6E-42D9-91E7-E15BD50CBC4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3BEB1F4-6578-4EF8-9E8B-416B824473D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EFE91FE-F75F-4D0F-9881-2C04B3CC76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BCA9A41-FAF7-49DD-9F5D-69D165003A9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C244221-CB19-484D-9DC1-EC700B2FBA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03AFACB6-6B7E-4687-AA43-C7E738C7405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2B261A8-E5E1-4B68-AB92-06694921729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D9A029D-2696-4350-81D6-0C053D1EC5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D78147D-B467-4E10-8A40-826169DBF6A9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CE0615E-E5DF-4468-8BEB-4221D4F629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3082AB3-F61C-4515-A0FE-FA663A1221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BAF5DBD1-25E3-459F-B6B2-376E42641AA1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49AA9706-7998-4DFD-9191-C2E5B521B50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9F8CA6B-01A2-417B-B9A4-5F8A6E8BF0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5BA45E1A-E178-4601-AF91-42F1EFF1559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B3B434E-B34F-4CEF-84F1-EF5B97B6CFBA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B5A96FF-195E-451C-98D9-015D440A9B0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A3C5119-30EB-408A-B228-6451D27B126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27B47E62-3D1A-4A22-AF85-5171FDFBC6F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993E3206-3B65-4AEB-9388-D757FD31EC4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06B9DC2-C619-4AC8-B72C-F1727C87486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C5716E8-D87A-4045-8621-5E8A4EA9E4A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199663D-7CE8-48FE-8FCF-94ED193DD755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A998FFA-80AE-4E64-9D75-69934DE2188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F9DCAB8-1ED0-41E0-B564-225F8EA6FC6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9E9ACF9F-D019-4DED-8A3E-0C40034DC76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5B87CE4-6C00-4090-8C64-47AE8773DEA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1AC340D-B7BD-45EC-A38B-667E659A637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2D39E4A-02E4-4B04-B820-B4662A6D8B0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104F2CB-5692-4065-B3EB-F633AD6DDEA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E5E0FF47-9BA6-4F9A-9F99-BEDE1545B76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3C9B3AD-0A0F-4F1F-B0D3-DD13500E494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8478BC9-70D2-4CA6-9EC1-81CA71852C7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B8170819-8A8C-4576-9DC0-5F5DA4F5E01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0838154-82B3-455B-AC03-CF5FF4AE839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242B80F3-D061-4C6E-8E02-BA7B5B5E83A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1A9E43E-84A3-4D69-B4C0-507EB2A1AC7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1FBFE6FC-4777-4D88-9326-9B468889B96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4E524990-E37E-4834-ADDC-A3B6F90812A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FD9A0B9-7B6F-4FD8-8F83-23AF43D8A6C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54A6CC7F-B162-43BC-8ECB-B2F1C20C27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09F6E70-D2EF-4935-94C2-DCE4E9BDE26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4929EB1-6697-4946-A636-E3695AE544C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97354366-4864-45CD-8144-F773E632B6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E38281F6-75E2-4763-B122-330276EC6D5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39D37A10-EE32-4134-AAF6-4C871542DB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0EC2B6D7-96F4-4392-B0E6-47147C2D66D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507B768-B4A0-4880-B783-322562A1A8A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A083BC4C-A349-4DB7-A3BA-EFB7C83C72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FB1A1BEF-1AA2-4609-84FD-FBB18F2EB6E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9DC281D-2EA4-466B-AE05-C9E31111D29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5900888-B323-4A04-A23F-84202E9470F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C5DC586-F38D-40EC-B610-4AA50E81AD0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4CFAFE3-A591-4A09-8F7B-D31EDBBBB4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046C6DA-DAE7-4D8B-BC09-E3C541C1A1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6EEA670-60F5-4D92-8B58-A59C59BB5BB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A1C77E4-A1CC-4A52-A879-09E087E7EB7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963E039-D063-4DAA-9BB1-842733B1032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0EB46F9-CF49-49E0-8E6B-B095CC1BF10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AD3AEDF8-9420-416E-BB43-2F14E14EEE2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BD38FC1-51A3-4422-912A-40E3343358C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CD7C4C4-E1F7-4E44-8C93-214213B3A039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F215E09-5EC1-4153-9AD3-70310A5392B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23735C5A-AC78-4497-9B15-7D4FA4F5E34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56A5007-C8D6-4CFC-AB8E-1845DCC4129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C07D4A35-4DCF-4935-9294-50109853006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3A53B32-8610-465B-9976-E612EB6AE06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8751408-28F3-4C54-BBD3-08C74C524E2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97E56CC5-A605-40E8-A986-F74A08AA919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B78C737-1057-43F2-8B08-EE0B1E829E7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2608386-B841-46F6-9826-8910C641891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1FAD8228-7701-4CE7-92BC-2864FAE22F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B39B962-53DC-48B4-92AA-08DAF338ADE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8AB5596-C71D-4064-B85F-86F8D14420F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5986BAC-2928-463E-81CD-241CBAAF02C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3374588-9F9A-4D7B-A8B7-CF15368BE20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4A702BAB-190C-48B2-87B2-5BDDBAD5E7F7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D802D458-1E47-401A-85A5-C87C5A442CB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C7C0A4C-F9CB-4775-A8B6-0BAD901884A6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B5FFF0E-4168-44FC-B739-98EFB1F9100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3D07F2E8-A080-488C-9A8B-90CE746B10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B41082F5-A3EF-433F-AA79-BF2128D22CC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4CE54C9-5B0E-422D-BA3C-3B27BA62623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70373A6-26FB-40F1-8F32-88874F376B1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CF2E999-E823-44E3-8ADD-88366409B15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87D03EE-21DA-4D6A-9B45-C64D45ECBFF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8AEF095-06E5-4EAE-B3DD-1EAE7E554D29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4CF3C29-2D0C-4684-AF59-974C879D15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2B15E13-6EA5-49A6-BB1F-82AD6E4385F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9A5046E-9ACB-464F-999F-ADAC661D7B7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142ECD6-05B5-4AA9-8D1C-6CCEE49F75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0DF877A-1588-4766-B4F7-B3C06D822A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7E1CB00-F077-4CE6-9000-C96E033C4E6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C4BB727B-AAA5-43F2-B772-05997A47752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F25D171-0FBE-40A1-8846-86735426294E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5F035DA-EE59-4BFD-B605-41C58D2129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5431F314-9610-451D-808E-7AE58E3A6E0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43C8461-5D64-4FB2-8911-8F43EA4393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6E952F3-202F-4E32-827B-59C9DBF8C22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763F05B3-1479-44EB-861E-CE4D49B1335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3EFEF85-2997-4CA0-95C0-F4E667B3E6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CB1F9E8C-0899-4836-97D7-D8646C5248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85C8C2F-D86B-482F-A905-86120A579429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DEAF2E0-25DD-4AE3-B85E-6BF20F8BE85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5963C12-D55C-47E6-94B9-C37A3AF4E47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5A65847-93E0-4093-BE87-9FD593DD1B2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4E13813-CDE2-4871-92A5-FB2C0A398F7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74729FF9-8D26-4BAE-A3E0-5170DD4CC268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1269397-45BD-498F-8659-31849B78C5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752362C-8BB1-49CD-8564-5C13189448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15A9E90-1DDC-43A4-9A0C-89E57943B63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8A28931-0ADE-48D3-85DA-43DC9A8C71B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ECBC6CE7-B8A6-46F3-AFF9-1F9BCCBC65D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2857553-274A-4E64-A6EE-1F42EA768BA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1E64D6DC-083C-4699-A235-515DACC910E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69AC34E-0046-4C04-B024-070F0E679C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38B335F-52E9-4E95-8620-F90BE96A8D5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7970538-3A8B-4DEA-BD66-857BD06C87B8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3FBC7DAA-7457-48B0-9EFA-D287A8A105FD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D355F981-687F-4FC5-B9BE-6DBC0237CF4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67A6C1E-4214-40A8-8BFC-5876960AFC8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0B0781E-0F72-4239-AAFE-7FC29EE5FF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83FFF954-BE39-4F4A-BF1A-298DC05BE19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DBF7D907-08A6-4A75-9B6E-507ACA2AE7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01DE58D-5464-4DD6-99D1-32E6636100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BF35BAE-22AB-426D-ADB8-A5F0660676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E83E2C0-C09A-44C6-A266-56E1EB00D5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4DB143D-3026-4E54-8422-74F3086C802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3C82869-194C-4A1F-821F-38243C82E5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3F2B26B5-BE90-4EA5-8A40-7FC0281E78E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967499C7-BFAD-4F38-9B0E-388B0915FBB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AAB11E1-6B83-4F10-A2E2-6FF8A7C5044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AE7D1F58-BC01-4315-950E-75AFA99AA31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F6F157F-07B7-4599-9FEB-0401C4C3C54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E2D1E0B-0410-4F3C-A3B5-29947EA74C6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1ECC2E0-CA2D-4413-BC63-6EEC7FDEF473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61BE6B86-8812-4FA5-A9C4-CE9788CF4ED1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5E6EB3C-B724-48B5-AF75-0326C09781B0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67EA935-21A2-48D1-B504-6AEFE131E42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A5E9F8B-7D68-439E-9457-B6E9E21DC517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855C6A1-880B-43C2-9537-93DF52B764E2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EA0C95D-03FC-44B2-8929-2A04CAF284E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8C58B71-4A17-4804-9B1E-0C6D06328A6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08941B2-C8C2-42DC-917A-7D0A53AC7E6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2E621CA-A9D8-4229-933E-EC8D8B1E7BA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6B7606A6-26DA-4B4D-A141-4198CFD62BB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D0DFA8D-E6E1-402C-B4EC-499C8332130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329B0B6-19ED-4799-8207-31B458F5F1B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91418B2-10F5-416F-A46C-681E253085B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B6B02AFC-0234-4211-807D-40EEDB98FBE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00E314B-6310-4F4C-AB4C-296A31393FD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68464BB-4F45-410C-B71E-F14AD0DD57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0AC8FBE-B575-4F52-9CE4-DF4080EED83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B617742-8743-4045-99F3-7361EB8EBF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046B3DC2-3F5E-44A5-98D9-5B7EEE72210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F5E7B7FE-FE1A-4DF4-BC25-0D71B9D6C10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2EA8B79-6E33-464B-B494-3CE6F9693A9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505A8E8-0BCF-4041-814F-41CD64A86DB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A506CBD5-9D2F-449B-8883-681BD92E288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98B4D2D-DCD7-412C-9279-B233EB095C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CEC2449-C13C-4486-9DC8-B03C8FB56FD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5EABFD78-B46C-42BE-BB30-D20FBB96F4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83D08AC6-E352-4B96-8892-06E9D486FA1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4100A84-A08B-4D4C-8D21-FC750C2CDAD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C6868ED-46AD-4A76-9B15-C1B1AE892C7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D500D54-A931-4FC0-9A68-2FFF7812C8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491F20D-8C09-45BE-9C42-E9434883370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3708EC5E-2FE6-4D5F-BB66-02A07F8967F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3084E09-B81F-48BA-A84D-F4FD0AD517B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60554837-7105-4650-A49F-286BDC9F9BE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9737D95C-B78D-45F2-8BDF-A9BE0767B2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A0B055A0-980F-40A0-8AE1-AE49EAC8859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4D42B616-1698-4D1D-B115-B64A7F2AAEE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89289164-77EB-4890-AB91-C897B292617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14D2EA6-BD61-400E-873A-629803F2CDC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1D9F618-7B22-4F23-B967-8B9EBF6D7A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FC61AE5-B364-470F-903E-A0A1A6E4AFB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2ABDCED-6CC1-4A78-B46E-E5F99BC056D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69F80D2-E830-4598-BE2A-7B4EC8EC4C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EA08590-D63E-43A1-944C-36310946A65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AE3D72A-D574-42C1-9C39-021DB3F2251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C23D17E-39E6-47CA-82A6-CAF0F7D6B3D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596AD044-FC99-4150-A72A-3C8A51DB6795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E93C748-AAEA-4164-AF05-446FC15120F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799C14F-6371-43B4-8CD5-7786C010F5C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E668D04-32E6-404A-916D-566A65A12FC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C1D5C14-490B-4E12-87E4-FF9B8472AE8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8983A70-EEDA-4BDC-B51D-FD24B12C88E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8C621C1-FA76-42B8-B6BC-EC1560A0C8E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D4FF785-BBD9-4A05-8B50-8A63B870C20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830BD7A-D28A-42BC-98C6-B53E1F7B15B2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624941D-66CA-4B4D-8F5F-494B5D33BAA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634F897-57A7-450E-800A-477183E148F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F523EB9-67EC-443E-8163-1CEB1D5BF769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83999236-8173-46CC-B4FB-D3D080567D31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2E8FA36-F53E-4C52-9963-37B09D2823F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D7B7660-0943-49D9-A4EC-96B3292D723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5565061-2628-4AB3-94FE-5C83EA19EE2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C660CB20-05E7-422D-A3E6-09D5623FE30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9FFD3D6-74B0-455B-8B39-4CD6A225B69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283E7BD3-CDBC-4F3D-97F1-9FCA3DA5000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01ECD7C-D125-43E2-BBC8-1B333168CBC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F51C199-A1F7-471E-AE5B-80B571DBB7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861A4EA-4D04-40F0-B32D-7C316B28716F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9E8C02CE-7CAC-4275-B415-1A49410C345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2669132-BBC3-44B0-A71C-8D96EFF58D6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5398670-FE8E-4579-BE4B-A44FDB033F8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3731928-1EFE-47AB-B283-441D9FA3098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7027315-81DA-44AF-AD17-A7A5693597B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3DB4BC6-7F36-4E3F-B7E9-4095D8295E1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E214D1A-41A2-4631-8FE6-E6F57CB886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BDF7B97-D04C-4AF8-AAC6-1345CDBF16D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FC935511-D3D3-42A4-AAD0-079FDBF56DA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7BDABF8-C7F1-4E06-96F5-522475E13D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6E8D07E-45DD-4F6B-BB13-45EA67A6DD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B6AE54D-7EF8-4775-934C-48FF4714050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9E8D7082-2BBA-45FA-B6D4-5525CEC17D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8B5C725-001B-4D14-BD47-410F20F57CB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F07926D-FC16-46FB-B077-155BE2B0928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77A925F-C1A5-4505-A66A-8B43BAD731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BF0E13A-5202-4590-B9E5-B17E0A3F1A8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AE3B347-03B5-4E3C-A9C8-9EBE3B177DC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4A13FCA-2DA3-4256-8F5C-C13B5BE6520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BEFF4B7-2F71-444B-8204-C243DB8275A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9E7ABDA-ECDF-472C-A80F-9B2D7B8220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5370FE70-67DF-4199-9189-BB1816A392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ED1CCF1F-94CC-485D-97E0-6B9FF42DB09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BD08A21-AC9E-43AE-ACD2-620D97FF5A5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0A88127-F519-4BB1-B38C-F2527029CF5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67CBC33-81F6-4202-B769-B93FA04FDB6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146A918-A479-41E8-9635-70380550E96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922EED5-1492-4F5A-9D70-45285870D73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1A5C1817-832C-49AE-AF95-D5AF792F831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49654F2-567E-49EB-9E20-2C6D284A3F9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5875DDA-F32D-4726-86E9-6528003DFAE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2B7CFE9-4BDB-423D-9424-7DA2FDE7F1A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35A16CC-6B74-4568-B33A-E6E7193742A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654FB96-8907-4EB0-B846-5CA3C0C4180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1E4B039-2E25-4A36-BA57-6B8008B5DFD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EFFD85B3-9D83-40C7-AEB6-54E0B04567E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C0154A24-AA43-487B-A643-F9EEAE22B8C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5D40CA5-A737-455C-AD2A-1D24205BF0BD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BBA2ED1-4C2A-478F-917C-DD378EF99BE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07C0272-0C69-4D56-A9BD-7844B806E4A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02B2895-6393-4C9A-8EB4-F6B5011AEE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3EC3533-DDBA-456E-AF23-A5927ECF2F6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848FE8B-D150-4230-8963-BC65119C808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D13CB7C-46E6-49E4-B0F7-4F587BE54431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63BCDAB-8E67-4441-9BDA-B59CB23908B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29C66DB-E932-45F3-B12C-5B35DD7D5D9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99A9845-28CD-4F0B-9F76-8C31ADC599C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09A8D73-713C-4F21-92BD-F305C3FAE39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B7ECC152-B4E0-4423-80B8-217464E4A08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7D5255C-A701-4F07-97A0-95D8323EC77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9394BE1-022A-4A4D-8645-DCCD11490D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727BD69D-CB0A-4F5B-94D1-8919C9CBA62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23DB385-79F2-4C5A-AC37-75E29359149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9EBA841-F7F3-4587-9522-12B462F48AE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96DE98E6-7A76-42E4-8A1D-8FDEF76140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92F0ADC-0B1A-4ACB-8DD9-CE3F51592F0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B4E90363-9921-4833-AA2D-05A9DFE3C64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6EB927C4-448B-45FE-A412-6F885630FF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D44F721-B320-4C29-BAB1-9BBF393377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C8C2173-1757-4A2C-8BBF-DB58A58E902C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05CA5D87-8D38-46EF-B3BB-F927250D6D5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A5F5676E-47C0-41E2-A1E5-E2A5C46BCF0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BC9F4C4-CD34-44AA-8EAB-04631266533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C7BB766-E92C-4D35-82C0-0DAF209F52B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42C9AA4-3446-43CC-980D-37FD45BE31C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F7519FAE-380E-4F18-9444-F58DD5604D1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5D13443-D2AC-418E-846F-04F9A17E223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EBAADDD9-F8E3-452A-9DC0-5FAC93CE63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E239EF35-9523-4E53-B3DD-3AD3F9372A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6EDA110-9419-46E6-8287-D8B18B5B438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F993727-16E9-44BF-8042-334241178F5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E2D5CE7-F31F-4380-8FA7-AC4A0375475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CE6461F-5DCC-4652-B994-6E3383C8C38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0F0C21F2-2411-4F93-B819-F5E3B609A79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EE2C4976-BA9B-40A7-AD34-449BA82DDEA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80B9585A-1961-4A0E-85F8-85905722DB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42CE15F-E392-4A79-A54E-4985E7DD32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9D3BE0E-330A-4D02-853D-AF9F8C7D80C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0E83F74A-86B1-4E1A-B0AB-892574468E6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9211E96-D7E1-4EB1-8B63-B9EDB646A05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9F495A6-2C7F-4DFF-B45B-DC5AD41CA65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B9D1CE4-B2AE-44CA-8416-7F988A7077A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C1BFDB7-8161-48DA-8BC7-3409DFB2E1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79A8A6CD-5125-48B3-961D-298A214E95D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084DBA9-5BE1-4A16-8D9E-38051E79055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B7E9C71-BD6C-4EF2-A3F3-3402DEF2CB9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3B6DB22-F301-4063-A718-1413391D68A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6A1153C1-7B9D-42AC-A95C-E07B8AE104C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AF3E0BD-52F1-4A5A-830F-A0433254D6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31967624-5626-4413-BA13-96AB4B5F58F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76EFF73D-221A-4520-8C98-8334A6AD7A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7B22034-36BE-4E78-828E-8AA9F4154B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137CEDE4-B42D-437A-80B6-A151A61CED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09ACD1A2-69F9-4621-8E4F-670C6F0699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B3C5C17-F065-4748-979A-CADB6AB1000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CC0B5D9-953F-41E8-AD41-E9C39A9D0C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D7B34EB-ED44-44B7-8F2D-BA45A003D0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30D9F03D-1844-4CAB-B88D-F9765E9D062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60C8F5A-D7CC-4D0C-A949-FD888341734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47CEA3A-E4A0-4FA2-AAD0-48C408AE56B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26318DE-7A30-4810-A36C-4B301FA827A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B19AF50-5875-4E35-9692-F71F1814609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DFAD580-4E53-4B3F-99BC-3A5EF2F13458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ED9D2EE-C749-4320-9063-EEE6027260F3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3833D9E5-FFBA-43CB-89AC-FB53F4F58DA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390383D-DEF8-4219-AE7E-3BC16B4ED3A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49B67F8-D2E0-4827-9E31-699831063CB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6742524-21AE-4CA0-85C1-34B9159B08F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CE48B74B-E79D-4CE4-BA60-C90AC5CAD84D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CCB0508-964D-4DB6-ACDC-27CB85E3772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18836D58-44C4-436A-9039-41E1AEFE311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536CBBB-FB4D-44B4-AB3E-DB4309EDBA7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758B06DE-BD59-4740-9146-EF8BB308B5D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E7E0336-42E0-4D1C-9FD0-43E11E8DB27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BDEEEF2-8073-4A3B-AB67-0563A0F8A1B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2EBEAE2-76AD-4E61-822A-3D464285D30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C1AF671-4D47-46E0-ADDC-FD98C92CA27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D3DFDC42-A2C8-4E82-8BAD-8421B0014F6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0B2AFB5-3182-4114-AFEE-996A474618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7FB4D89-4D43-4A69-BAA1-78F5B104082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75D65F69-B5BE-4CCC-AFA4-E1E3ECF242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9E2137D-4C9B-49AA-9569-2194ABB5F2B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0A5F6B9-102C-4323-95F0-E6DC396F13B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1D079E0-8DFB-4F4A-8A32-B891B15DEBB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EFBB4C6-59C4-4933-8BAD-5DDEEA48325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1645292-AF20-4373-93F4-626B5D48CF4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A96FD3E-F530-46D7-A1DF-ACB9ED74096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C5AD3B15-95B6-43F6-9A5F-249BF860AE8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3506E04-2DBA-4037-9F79-2A8947CDC7D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41AD1C5-C178-455D-BAED-6D04F09EA70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238D114A-0721-4309-8940-0A177682685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16F041B-CE56-4FA5-9165-A1BD142B17D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248150C-89A8-4D9B-B985-93141CF6C3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69D7969-28C1-412A-93B6-738AA7246F0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8535FB5-F17C-4FD9-ABFD-AC5BF03B873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09574C10-019E-48B8-9916-7F36D89AEF2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9A0F6C66-6992-4335-A457-832EB11967A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C822383-0558-49D4-9B06-93766AF75DA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AF48607-403F-447F-8EFD-14CAD27C60F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F44DDB6B-4035-4FE1-9C61-ACD17A55156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544DDD7-4808-4500-88F5-E687FA2D28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ABFB844-373B-43C5-92AF-FDAE9839913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D0A70504-1540-45D7-B8C2-6186AD027E9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EC4A795-27D1-45CF-8C72-749D57BD93B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45D3961-6DAC-4414-8DD2-2016D4B4691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4D676F0-8AB1-434F-828B-A2C865CF55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C96672D-B20F-4F76-82BB-D04AEAD8A8C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0338EC5-97F6-44FD-8BBF-005E3F24D4F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DB61E0DE-7833-48BE-AFF6-AE4CB3C3506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45E37D3-D5F8-4B38-A902-D7A345692B4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481B937-A5A4-4BF9-BDFB-E502B678AC4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25F7399-5EF4-4D84-AAAA-5A9C07FEB90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1198665-C5D7-4592-B20C-4F800EA107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1BF5A1B-3925-480C-B7A3-7AADC712D7D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0A7CFBC9-2011-48F5-8D79-C535781171F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E998E1C3-3C01-400B-B1D3-074D8332457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423FE68-52AA-4567-8BB9-495735ECA9E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E58BAE1-322E-4E85-A2F2-90715BD29331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D244FB6-92C5-4F97-9FE6-0E6FCDE6BE8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E0EA3104-8D26-42E9-A6C4-FFDCC9A6E7F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F517D9B-B9E9-4FDB-9A17-2EF24F0F0BB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6D88543-8E74-45B3-B3AB-FA6CCD45AB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DAB8156-7D1C-4474-9A48-63919083201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99C01DD5-B85D-4FA5-9D42-A63636CCDE7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8B5291F9-C6A0-4487-A24C-A74C302D76F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E1AF374-BBA2-4493-A0FF-6C1EFC7233E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C2FBED4-A3BD-42A4-A4D8-1ABB26BB44C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C743E4C5-8BF9-4561-A877-796B62AF3D4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7C7CE8A-86E4-4B9F-8133-E1ACC951FD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F8AAF580-EC40-47C0-B1E1-354D18AED1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183A4FF2-BB16-4F00-B5C0-96E8FC1B67D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94A782F7-214B-43EE-9BB5-206F5604A08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85C03D7-88B8-4E21-960C-4F0CDD3662C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B6691DF3-824B-4CFB-9B07-A1191A05E61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E9ECCAB-22A4-466B-8F1A-16F0B420267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8EF77F4-6396-4FBC-BEC8-6FA939E9C12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CA9B7D68-F641-4A7F-8F6A-C08968E5D78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AC5E1EE-2A4D-4EA5-9BE0-32C3F06CB9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5E84CE6-B36A-4C19-862B-9ACEA80A55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8FB308F7-7261-4F72-B92A-5E3A2B6026B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6CFA9EF-EA79-4FE8-87F2-73359E26166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8DD9BE1-F6C9-4AD6-94C2-98ECBEA1A6B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1FE8C97-1B54-4B23-B736-32D7ED2CFE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80190F8D-834B-4A34-AB54-C2ADD368C1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2465700-FC36-48CA-B0F7-37A2EC8FC9E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026DEE8-5340-4CF6-8818-52C14D74D0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D2412692-B564-4A30-A6C5-1A6363CBE7A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2D6586F-BD15-4A22-B00A-AC110292856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BA2E3BD-979C-44ED-94DE-B88B26E07DD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28E40E2-34A7-4DC7-AB40-339FCD2C582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FA11C75-8123-4324-94A9-D8C6E82998E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EDE2363C-AF9A-40D0-A5DC-42A628DB1E5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7081955-BA91-4780-8AAB-6BEC49C2A3D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C197355-B578-4413-ABD4-0430DB17B6C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C8D7ED5-593C-44ED-9E63-2E199A60A0C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5BFAC759-D910-40B4-AFC1-2F1BDDD0CFF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3204137-713D-4E96-BC40-B99BE59443A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073A429-2B29-49F6-A7BB-08FA7D2B2CB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BAEC3BDD-9FEC-4339-A863-C227667E2EC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0CC4A93-05BC-45CD-BD33-8AB74510549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A24DFEAE-823D-4261-96FD-02ABD7B7FBA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950FF53-2B57-4534-AE7A-3066BF8CE0D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EE5D272-3865-4C89-B2A8-1862803B3C5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AA6B3965-B959-4221-9D89-ABB84587256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AE6AA5D1-E09C-4702-A06D-05E5C271507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31B8A26-3C3E-4C1D-94FE-7333F132C5B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29004B6-50BB-4891-80CA-B2EFDB743A2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1DCDD43-2836-4BB7-98A2-4A34AA87BF7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2141B4E-8336-45C7-932B-378BB84B8C41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C741EB5-90B5-468A-9FD6-08C8E3BC820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4050517-5109-4C4A-AB93-22FF3146FA7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CCDF0CA-F5E1-4A63-A975-2758A0A21C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B9DCCD8C-CAFB-46A8-9A8F-B22753AFA94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18D201C-005F-409A-A325-8A64140794FC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AEA3364-FCC9-474D-BF51-1A45FE7A0BA9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509416F-303E-41D0-8A08-9F504DC506E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B79B948-5876-4D85-A2EE-555893066F5D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D77BC18F-AB5C-48BA-94A9-A3E9E60546D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431FAF8-BA10-479A-BC99-3A592FFAA7A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835EDFA-69DF-4500-92A5-02D1BDE256E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499F70F-89AD-439B-BF46-144D0199340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55DE7027-A54F-40E6-B8AF-3EB6BD60980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4D8518B-1ACD-47D8-A935-C36B8871398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4A6FCCA-EC53-47E0-82A9-84FFE78ADE4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0A232B92-1213-4264-BC46-52CBCE5F562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0B4A7A7B-542B-4814-87C4-8B7C81CA25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BA99407-8692-4095-987E-C3A27DA8179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8A6E5C14-F1FF-4A56-9365-143C4F35B53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8A4771F3-A13D-4793-B9FA-AA48863ACA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A3C1417-5115-4119-8A21-72F18E617F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47F53A11-CFF5-4EA5-A7E6-76FC275A5C0D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4EB2FD0-B0F3-4B07-BBC3-AFD5078C4191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163C9E0-F18A-429F-8509-79B62D5BEC9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83251D5-5554-4D6D-A2D8-B61F71E0FA1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822F4CD-D17E-4F3D-AA5F-633AB8DAA8E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E72C914-EE5E-4715-8C76-8372FB521B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A6E2C79-6E9E-4CEA-838D-D0ED3EAFCFA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95F03B73-727A-4725-91C6-9C6DDD51412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B52FA79-DADD-4F87-8D23-3E3A596DFB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86E9035-9673-4180-A8F5-C1FC2316BA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0823EAF-B2AC-4A7E-947B-28D21B471A8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5E791FDD-CB8D-4939-918D-5A5257D1C62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CDB82F8-7E06-4805-AB0D-5D2AD8CAC2B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87C38EC-F596-4D8A-AFD5-B28B27666A9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B5E8A17-4A80-4DAB-826A-3DB7AA1AD5A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03164674-7794-4F7F-8AD4-D3A4075D2E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C8D3F79-8274-40D5-B9CA-40F2614ED66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C5E8C44-3FF1-4544-81AE-BB3C0AEF9C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9918ED6-383B-474D-9C2B-F0156A310B4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EABC69CA-9D79-4912-881E-F4C7670FD7F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92267F09-1C0D-41A4-B9A0-02C4C84B44D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4753C80-B17D-4CDD-B6B7-C851D5CFDB5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15E0C6F-FA44-484D-A1CB-F470A76407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B8444B5-CE2D-4F35-8852-38FC094DB0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77C0312-6580-4CC4-963E-5F5D57D8565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A97CC51-E80E-4036-9253-25836F01B98A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866EE73-DE35-4C3F-ACD1-E3B9BD95F48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A826068-20B7-404A-AB50-6519B54476A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754BB2CD-448B-4BA6-8998-5679800583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45DA8E5-90A8-479C-A541-27F40A0F425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44BC8D90-26C3-45CA-AC27-B6720E705DC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C17E8F1-4521-4E7C-BF2C-57550289AC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F2B3122-8740-49B6-90ED-C1E81618D1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08942B1-3D4C-4EE0-9F4C-C30E4837A7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948A512-7095-4EB8-8B6C-875FB5DA26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E1D9288A-48EB-4CF7-A0CF-BDE7519015A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02FF853-FA95-450F-93D4-56ADF41153C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CF0B90B6-94F6-440F-B869-1826F5407A2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3A84C57-F62A-454B-9586-330E791E08A5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F1228D5E-10C5-465E-8207-300048B03FE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56864880-260D-4022-ABCC-D0E9066AF14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2CD70500-2DAF-4172-B2A8-127197E2190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C24B05B-17D9-41CA-8EF1-5983C4A5453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61EEB34F-BF85-4527-81CF-9235AEFAD3D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3C49C07-3176-4B87-A0FA-C3B717807D2F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A2C10E3-D596-4A20-A730-3F7B9A212C8F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FF23B03F-AE79-4178-8C9C-B0760231E3BB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EBF722A-C3E1-4000-AE8D-99E789B880F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BF5D724-7E60-4072-90EF-E18BA251022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9362C333-7DEB-40D0-975A-F95288C3ACCC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5242B9D-63A7-4657-9865-97A1846774B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C16A6742-F6A7-43A8-8E50-553A372EFE9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E14C867-9478-4795-84F1-3AB4EF33B53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966ED75-62C8-40AA-BEFA-187391A7B8D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42652D3-8748-46FE-8FBD-A9965DA4887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3EA9C95-E22A-4E56-BED8-E5F6B87CC0B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0965E1D-78C1-45EC-85DB-5CBB80A4315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F363015-9C58-48D6-A284-B76E10A614F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79F42A5-B154-4135-B6F3-7ABC3A05742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66BF1AA-A633-412D-A019-EB58560EC6E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BABA664-8A92-492B-B774-54A77ADB354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1454B134-5CFB-4D2A-B5DA-3BC1EE22FD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592CBB9-8A2B-471E-ABB8-80E67A2D146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98D95CDD-67B8-4B6A-B4FD-E3FE1393326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EB82489-05AD-41DB-BC90-13FB5E8F12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F0CC55E-FE68-4ADE-A077-CFB25B4B250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C0D808A-71E6-4907-A302-F091618914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F26DD59-1BB4-4DB4-BDB9-1A4B21C2EE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FD1F182-D66B-4F3A-AB65-9B3AB8F26CC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90D00761-820D-485B-8248-2247D4586EE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1FDA75D1-A09B-42DC-AA38-5F249B40320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3F29946-8BB6-449A-A81C-8C0E97686B5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01CC90F-9538-4069-A50A-171C98EE0A5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DA65AF1A-2526-40B7-A61A-22D0FB7053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2C03DC86-55B9-41C2-B7BA-730FA6CF3BB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B6BF7CA-717A-48DB-9FF3-7BEC1426365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A08F17B-BEC5-4FCB-B951-AE83AEDF0DE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4840F15-CE6D-43E9-83C4-D1D49B89C73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06913D5-CE59-4C2E-8C66-8D97CF4FA1E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EFC5D4F3-CF2D-411A-AED8-D22F1811CB3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9BCAF04-9C87-4208-A6C0-8D09252C8CB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73CC115-7DBC-4CF4-91BE-61C9C37755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298DE88-D065-47D5-BD8E-B87220E644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0B5E81E-7EBA-42B3-A09A-8E6D1A643B4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6DEEABC-66AF-46F9-9479-E7257E8B30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9A0E1F3-5B5D-450B-B3C3-C76EE14AF9A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194CD17-122B-4376-A37E-48ED0DF84F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A1ED9DF-BBEF-47AA-8901-B8F1873DD66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78273197-618A-407D-86A9-B88E339867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CD217F88-AAB1-45E0-B645-259BFA0A433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E53AB8F-963A-4E84-AA1C-B252C7CDD9F1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99F1636-6C69-45FB-A16A-43ECEA4E453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C72C3E6-DB5C-4A8A-BADF-FFD26369122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DF5A556E-62C0-4CF7-B5AB-555620E172B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8CFEEE4-DF08-40AB-B418-7992B0D5865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7E8B1DD0-ED3C-41E4-B289-B2D5706C53F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4FDF4C0-579B-41FE-B57C-E9E60160AB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2967D7E-4B03-412B-9436-2494ECEF8AA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C21DE970-C20C-46EF-B13C-A4DB675C6B8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2F844DC-2838-430B-A262-972500E2800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FA8A4CB-5958-4436-AF79-840ADC75733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DAF4EC2-F983-4681-8D72-3DB26791AC5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0CD68839-8001-4F42-988A-F1D827DB1F1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BB3E212-1F4D-407A-A543-E9895A6BB81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2B0A1C9-99AF-466C-8F6B-BECE4A8B590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B9B2BB3F-CEEB-47A1-9071-7259489FFB6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E8996D6-F584-471C-9BEF-F664C8BEB08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509A4F2-2A17-44C8-A6E1-1992D82CE59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73C3782-BC79-4BD5-9C23-27FDED528D1B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6B4AD6FF-6613-4378-BC25-17EEA3A27C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7E70F24-F1A4-4585-8697-E0417987C6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C61D733-575C-4ACA-ACF4-ED628C3CC7AC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1F7495C-408F-4FBB-9F7C-9693AE409F60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125A7F63-0BCE-40AF-BEA4-6CDAFB24B40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C396CC3-C3C0-4E59-A059-B3CC7E5D89D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FC0F6E22-B933-44D6-85F2-DFED89AFD8A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3DCE8AF2-1A0B-4CFB-9552-2ADBE2666F1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D9B5443-2C49-4CBF-9916-BD830C3E611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3EA2393-8E23-4713-8691-F31FF110986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1FDCA71-E47E-4CC5-A301-58D111F319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833D5C8-AC06-4375-A9BE-5411303601E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3CF2209-A15A-4700-8A93-BFA4221EE0B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1941922-AF51-480E-8C38-43DDF56726E1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DDC8B75-546F-422A-9D90-C41E5F419F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45D2DE8F-11C6-458A-8383-40FA6DD4184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DC2D439D-3F20-4DA8-BE63-68A09B55C25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997A008-5942-4B87-9A1B-3F9039BCDC3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1283302D-B532-4914-B87E-8126ED2768FD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0D6E4A2-4292-469E-B24C-C98E97599C5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18E75AE-9515-4BCE-97DE-10DBE0CF4F4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66B97CA-546E-4CE2-9F6D-0FF9B15F1FB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827FBB80-4FDA-4158-AF25-D275E344088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A289BAE9-89D9-49F2-A353-8FCA28D706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0C751B69-E84B-4913-8155-5C59DEA4A34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86E65BFA-F6CA-4E42-B541-864D9E758F3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45A9AB55-82C0-4903-B61C-7AE89829600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F200BE4B-ACF4-4758-BA4A-848FCC559E6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60A1B0BB-3CE7-48F0-BB1D-2283C00156C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BE2419D-53C0-469A-808E-1FA06044F9A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7A2DD89-89AA-4F97-B1C0-BB862E2DAF0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6330E0A-1550-4D07-9008-D94C66A8393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ADFBCE6-FCAD-48C2-BC3E-2EDE7C45543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8D38031-C174-4F66-9506-44BDC9DBD05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D6B1BB33-86F1-4624-AB1A-35DE8ED6A12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E34DFED-8796-496E-9D37-F7388D53CB8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C417751-8D48-404A-8267-A2FC8625D56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82A0CF6-5A22-4BA5-BBF3-E8BEE895AA6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3EEB645-299E-4AFC-A9AF-F115564F581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E79C25B-7DE0-4363-B404-661868D3D8F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CE30170-DF90-4742-9E82-49E264AC1692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BDAE8225-72EE-44D9-8F00-85B404F28C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AD2DDA93-0466-4509-860B-44A9A91CF24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FC6EE64-FD87-4352-A673-0D3499AE972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B6F44A0-D694-43DA-8BB6-4C55823DF59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2CE7F2C4-77DE-4280-9BEE-A0D21DC37C2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71A1F12-B78D-4445-A9F3-42AD3ED35D0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53C0FEF-1D10-4C2F-BB0A-9812BBC7B82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637DC4D5-9C9E-495D-BC19-36497250444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8091AA0-3359-43E6-9585-EA7A4841A08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AA7FE44-562C-46A1-AEDD-74FBD21C14E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53569C4-4AC8-49B5-BD55-13FB1ABA44F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C7E7F64-D53A-46D4-A714-CE6088D4DC1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07BFC964-F87A-4E1B-B8F8-808A2979275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6F17BF0-A77D-4875-9667-FFE365F3051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15EA64CB-124E-47A5-8E2E-D8E99419F83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424671F1-BB44-44E5-8876-A05D6F183605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E615A5A-9728-4790-BD8A-633D683829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D3C5763-E141-4CEC-A0AE-2CE5BE9556D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6E0AAA8-E3E8-4A8A-847A-C3228427BC3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73979CC-9560-43F5-9D42-1DF022FF819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E63B830-3027-4E13-B190-3C8C593CFB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262D88F-E727-4438-B3A6-D50B1AD75C3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7D4B7F3F-351A-4A0C-B868-EE33EE42AF5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EC17D538-A7A4-4AF5-87A6-E4F373D6645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28FA88DF-C78A-496C-847C-DB9D76B9AF3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3271E96-D57D-489C-B6E9-9707FF93DD5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81517D9-012B-4162-8365-D40B2F16918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05480A0-EEEA-4BF2-B50B-F992269038D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E8CB142-9061-4EB5-AA1C-2DCF957D087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4DEEDB5-11FE-4E2E-A57B-764B38A057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C7E62ACE-28F4-42A4-BFAA-DE0B5CD5D2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449BEAD-5F98-4316-BC84-C6B7768B1C1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CA3DC12-0D8F-41B3-A76B-F47600D9F2BA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7307F1B-BF9B-4019-8917-CCC38896C4C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690DF19-04DD-4EB1-B3CB-0B8B0171612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F04329B-71E6-43E5-95D1-817AB6BD147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3F56488E-2D19-4FC5-93C8-0492B06C41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817DCE2D-401C-4D39-BAC6-C4956AFBFB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4590A18-AE47-472F-8C46-D42EE68667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BF16C03-E2EA-4AB6-96F2-19D8193243C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FEEEA651-27E8-4CBD-A195-A743331E46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5DD21AC-E1FA-4E78-A0E3-3F7DDBDC2FF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BEB7F47-C96A-4BB3-A733-EF9A062BC99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74A60A11-671A-4063-966B-B532E8593D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739BEC6-1232-4189-9365-CB33F1C1A8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047F15B-DC34-40CC-83EC-6C27B463374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BA61D534-9691-4A66-8AF9-67D97CA2643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84A471D3-12D1-4233-ADE9-B2BFDF5213A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C97833FC-6A4A-40C9-BEB3-C300C6ACB3D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9226511-3E25-4615-B9B2-3B0094B7ADC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00C44B6-12ED-4E5B-9828-CE4C8057A0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4BE80D4-D011-4B5D-8F59-47A5F3FEF94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5A23254-8FFD-4606-90E6-791CCA2264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62939D5-3CA9-4193-BB7A-E05F2368B7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E7A1DDB-AE98-4A1F-8C12-1FC65D8FC8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0FAE904-3829-46BD-9D65-C74BE4A46DB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0794256-3296-4D13-A53C-9E3245F652A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EEC2431-1DDA-481F-9D0D-D88594EC5B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80220DE-EFB9-4389-B000-1C0D26929DF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0AF4E3CA-6E96-4B8D-B633-F0423486530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5EA47D9-B17A-4094-BB7D-173918646EA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C1225B7-D79F-4C26-AD27-259947A5319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2E81B56-D585-4651-BAD6-40B2490DC56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BD1B78C-9D7F-4480-9F59-F5BC6185EC1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73A8EFB-E895-4105-92A4-59A737E5B4F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85EF977-F463-42AA-9F61-DD2A5079EBE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4BC14E6-602C-4448-8F63-5B52AC164F4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18BAE47-7D0B-4007-B827-ADC8EC061F8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C5399F0-4C16-4A4E-98DA-51ED64E6F04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93839FE-A3D7-48BC-AEDE-731166CAC958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4859517-529C-4D0F-8206-509AAD2CCCE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2BF06D6-31B2-4FC0-81E5-D06A76C8B8A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7380796B-0716-4ED1-A9A0-D2F6C893DDF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B70E616C-9ACB-47C1-9475-1D42017CD0F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11502DD-D144-410F-BF67-2CFC2F905B2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BB3E3DC9-39DD-45DC-B21C-1CC1455B1EE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8A3E2387-A46F-442D-9FB2-A8F46667C44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EB496FC-3137-48F3-8422-BF1C654A1AB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4146903-E1B6-4EBC-99E8-DD82174373A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A795F56-01BE-4E79-B0ED-768323A7FF1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54245D2-F7E6-4E2A-B8A5-351B9AB7BB7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4A4B436-9DAC-46CC-9221-2EF396FB57A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1C79A294-103C-45D4-86BA-9B6FAD041E6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7997E331-EB3F-4489-8EEE-26D9415B5E0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37E6397-EE98-4E61-B5F1-92A9932C682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6AE1E43-9E33-457B-9C5E-6EE5CA7989F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145CFF7-A4F9-4C98-BE2F-DA901EDE996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C5781C2-5CBE-45D2-9D56-4C0CDD536FD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DCED1CF4-1309-4420-8737-839E3F9BFAE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65C20752-D93B-4E7F-A87F-5B663F3A9C6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DB498C00-FD00-4414-864A-73E838D8390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0197037-E5D0-401F-A603-ACBE05B5470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0CDEC50B-ACFF-48BF-A913-40BA180656E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6796F52-9DD8-44A4-9525-2D3D2D85F72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9CFC5436-5DC8-4628-A800-FAA527835B9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64C83BF-A0A5-4EC7-ABA2-E6CCD1557F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143D179A-5736-43CB-BACB-48516ADB25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53F6CB0C-B67A-4EF8-AE86-2BB2EB50284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31595A8-EB16-44A0-96E1-47C5D1B1948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6DEE9C0-3F02-43E4-8840-8426226B4B0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3A670979-A2AC-485E-B74D-2D316AB4D8D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3160FC0-2CE2-42F1-BE5A-B6EABB53ACA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BE52338-222F-4331-994D-6FD6B72D75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60C433E-9B8F-4C80-A6ED-DAC5D3E8434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7C8BB21-33BD-469F-9C80-7BBB4DFA660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45C4427-965E-45AB-95D6-56A72914194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11D83E6F-F06E-472B-BF87-5F339512FAD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507020F-26D7-4AC0-9790-097F70ECBE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E7BA06BC-E846-432F-BDA7-1D090A75D69C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BDEEC80-588B-4CB3-8EF7-B6D76377B6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8A88096-503D-4F48-8D3C-207DE2A27A2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3747F2A-5D48-4143-9E59-B0E20A26D4CD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3B24CAC-C36A-4F33-B297-0389F0AB552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25FC621-5AAC-4412-AEE6-7FFE9B7D05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95818A0-EB32-48B6-BF3D-F6C8FAB110E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F2B20E7E-4FA9-4351-998E-1BC36DEE33E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F87EFFC7-017B-4935-BFF6-1E8EA722824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FE96C66-B6EB-438D-BF74-4879C40BF81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2A29A85-985A-4FB1-A442-822A9486F2B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B069EA2-F3C7-43BB-AD5B-E244B16D476A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13327EEB-648B-4B08-BC34-EBA5D6B5296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CC83E2C-1F58-4D8F-83E1-65004A50610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B34523B-F3A4-4C81-AF63-562EBD6274A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EC7E1CA7-5B1C-4312-BA9E-CC1BF760F9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0191E1E-00EA-4B96-9E1B-1159C30B530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3A273C9-FA38-43D6-994C-02066AFD565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AAD8A81-9EF6-4458-A789-D6F12481CAA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0BC6D43-D289-4F68-9B4B-D23D9685A94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20A7F3A3-2700-4D22-A7A5-89DE3282E26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5EBCB02-F323-4FFE-905E-CF07FB30DAA4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665E7EA-96D8-40D6-AAA9-6E141DB9D7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A347C76-1BF7-44FA-9403-D914BA2CDB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3758C05-F0D0-41F3-A8BB-3F81980AF5F8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0F1B5A9-26ED-4713-8323-12D8B4A2116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E74E18E-4F30-4D76-9BCF-D51A83ECD31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5840043C-547E-485B-A63D-F8C8F6231A3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A67B5CC-0547-49F7-9D24-36C3543E20C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CC439498-93A2-494F-BD00-351A44F18C5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D34D8016-1C0A-4770-8332-6B73C7C6D4A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0AD2EE1-2FA4-4012-9A7C-4C6CF04445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1CC4E5A8-5E4D-4F1E-9AD9-4CBA457B02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CC6FED4F-2652-47CC-A5E2-33EC062135A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4F553EC-6680-4A2C-85C8-B93B4E727EA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40FF276-29C3-4A88-8C95-447EB32366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03A5492B-D3A4-4AAE-8361-95D12CC2292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A815F231-2B38-4019-AEE5-CE9B16ECEF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87D288A-66A2-4CA0-AC2C-7FC7403F6DB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431CCEC-8131-4791-87FD-01C28F23876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6C05C0FA-0E8E-4707-A547-8C473C4884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79DCC6B-2C3D-42AE-A05A-D5A5817C788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927A19C-1111-4FCB-9344-9CDC38DD191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6EB6E6B-CA68-497F-8115-81D01B9D19D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F476A4F-0F7D-46B1-8341-16E7F8F34D3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704FBF4C-575E-4BE8-897B-56488B4D116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B34A00A-F124-4A97-ADF6-5E06D8C63C5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543858A-9382-460D-9350-3D4E6CF9CA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318CD2FC-06D8-416B-B5B0-3B8DD6EDD21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0E94C5E-6FE2-4C1C-97A8-F7C6E84609CC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ECDB6E1-2E54-49A8-9012-B7308889ABC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1EB043B-F6E2-40DA-8E22-55FB3C5C844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11558C24-FA7A-4663-B3FD-7ADDC5D384D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15B16B2-6C8D-4A81-B95C-62C433243CB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05EE533-A0C1-4CFC-B162-CD98FD4DD934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CC77C54-A1FC-4D0A-9F53-1A7040B2086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0B85A46-7F30-4988-8A40-16645053C93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2A6D5B18-4135-4F87-B90A-BEDAB9C53D8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B05B360-10C0-41AF-95F6-0CF597CBB43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BFED7F1-4242-441B-86A1-AC21F77C86C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58C27FB-0043-4E47-B068-B9A90F00F1E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17C1C7A-1297-471C-BD77-71EA459192F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BBFC9742-A6B5-4CE9-94AD-8A6E1F7EDD0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9380CF40-9420-4F34-938A-CE462DE11B0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0C4B831-11C6-4B69-83A2-B4CBCD3A5F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638BF43-4A1B-4DC3-B318-892168BB2AF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2D6F80A7-8A92-4976-93A7-3E62A602979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FA479297-7DF5-4D25-BAD5-AA6AD019800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6FF91B1D-764C-4127-B527-C1E239F0FFF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9630377-AF23-4372-9A9A-30209875F37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0761D7A-AA35-4C3D-91FA-511E9B50F2E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183D018-6BEE-4F39-BEF4-AA7EB3546DB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06E3BF9-B84F-4E73-BB59-6B0A09624D9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B756B99-C827-4B00-A8A7-D04E887049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05F6940-61EE-4227-A60D-AC2BFCA6AED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47EBF61-79C0-4B7B-B795-5A08CE30DA6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39F9539-9DA1-4F96-A10B-B5E7F728EF5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F994883-6D81-4957-9EFA-2B838BC567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3E8D2418-E19F-41EB-8255-C09A5807817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BC2154E-B318-4C6E-B385-7520DB1CF2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9BDE565-5881-48D1-A372-D04F441EB35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7F9D2DB-62C6-49FD-971F-020C5E431CC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92945DD-294B-4F87-99EF-3A3362F868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84645B2-4437-4C5D-8236-903654BF18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B5DA84C-7E06-4E2B-9B8A-33E66089A67A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82FAAC7A-870D-4FB8-B4AD-00CBC040BDC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9DDC0E0-8758-495B-A893-DE0CD759D9A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7FF52AE6-7D8E-46D7-9728-81A43154A5B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2CA644B-6F27-4A41-9535-E6B89E8212E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C229DBAD-11B7-42EB-9873-CA0E55FD23F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E103323-80E2-42DF-B7D7-7D039DBAD8F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3278799-0D72-407F-B345-F48F87644D9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3B0B0719-D2A6-4A8C-8DFA-70B020AAEE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AF08DC8-2278-49D1-BD3F-D82E327BBA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CD018CD-078E-475F-979A-8D59D389806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D8C47194-82E5-42E5-94B0-8F45DEF11ED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1C8E95A-2D39-46B9-97DA-A187F223265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243D17B-9781-409B-B778-51E321B9E4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47292123-B5A3-40B4-9A22-7DEDDBFE7DE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44558B6-2346-4333-8D26-1E4251D1764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768DDE1-642B-41C7-BB78-ABAB54A6DF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AA554574-A017-4F34-9BEF-D53D5B1051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B912534-7C14-400B-85AF-A88A6D21BCE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D017D354-F52E-4B4F-B0B0-F760871A7F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86C91C3-1B8B-46F5-BE58-C00686ED4C4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C4B29BB-C72A-4644-AC29-33C6B54F627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3E1F4F62-5C07-4328-B815-8C63FE8BD2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E24559F-6A0B-41C5-920A-AA887ED7B2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1CF8FCC-CE39-43A5-A158-862F4B85AF9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952E2A0-39C4-442F-9282-BD5CC80F258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8D507507-2126-481D-8627-9B8FA17943A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03E966D0-1617-4B9F-897F-19318561408D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490C5EC-F9C6-4EC9-A7CF-E561C0EB299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4E1BC83F-AC14-48C6-89F8-804A21718F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AA26C05-FA0A-40BD-86C9-A54FC574C5C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22AB3E6F-4ACB-41F8-BFB7-3480C1887B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5545C59-B527-4444-84CF-404F6DD027D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49C742B-BB35-4CA2-B2CC-6C9B6652ED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6AA3010-5D44-44EB-8DFF-A9A76C49DD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E1EDF387-4690-4AAC-83B1-EA9F57659D3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86C861F-1A80-4990-B4E0-B38CEFCF14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4C111AC-69E3-45D8-9135-A5736A9049A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26C54C4D-2E65-41B1-AA29-BBEDEACE68F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8163411-F83D-48BF-B56A-31678890F7D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949755D-026A-4777-B257-885C54E9C0B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65BEDBF6-695B-4F55-AB22-10B024E2357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DEFB46D-E9B7-44BB-96A5-64AB0FC8268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56223CE-B197-4BBE-A92C-5638AE733A1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2F88EC0-AD4C-45D6-9F0B-4E5900991094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D199701-CD6C-437D-80D8-99FA6CC9C8D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6FC4438-2041-4295-AA21-833B2FA7028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5891628-1517-4491-A35D-62B199D8CB9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89C36A1B-0882-4FD4-9EDC-709E671FB1F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993355B-1871-4101-A0F4-3B553D84A00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BCEDD63-3C5C-4A0C-8417-5A82FE09FD73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A434DB6-F2ED-4197-A011-83715F4C8A8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68149D3-2A4C-409C-A0D4-A0295D9837F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065DFA0-7F58-4741-A468-2259B938A74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D2CD0BF-7C96-4127-B46A-D3FCC01F0FA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A579D4E-A549-43BC-A650-605639E754A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B572F9C-73C2-4DA8-9036-C9AF04A3757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48325F8-8273-48F3-9249-EB103E8B172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B323060-38A9-4958-BBE5-B54D177FF48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1454219-55EE-47FA-94F6-99FB3BCFD8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C0348B8-720F-4229-B116-8A70F8FE273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B10E84C-3B6E-4B97-99A4-74A0BC2313E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8C1AE4A-4027-43BC-977E-6DD8B551B1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24C8842-E85C-42C5-86B5-55FBB3D46A1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D90AB10-7168-4B95-A5C5-3A315E1EC93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83211BDF-F323-4D37-B91D-E56ED1436E9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379A759D-1EB7-4172-849F-983FB191850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F10E71F-A845-4226-8139-7315B9BEDD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16B7515D-1E83-487A-9711-065C6ABFAC3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04A74A7-9B2B-4CFE-A79A-5E7C2EDA5DD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C2C8B4B-06AC-4EFD-AA4A-691C94B99AE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4226225-B497-498E-8011-592A917E467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1071E82-F9B6-4CAD-A6B0-4BE8B603ABC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620C6AE-B960-4735-98F4-CADD5F58E59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6569827-D455-410F-B801-6DFFFF85417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62E52B0-2DF1-474B-9742-68DB7158A6B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F618EAA-8222-40DF-B21A-8809AA06566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1334F38-A6B5-4FD1-A39E-4AFE8BEEA6E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FB5CF47-3469-4B24-A6F6-A5518B019C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BED1B91-A411-4F4C-BA17-9820F2C3B04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110E288-5B3C-4367-B761-B46E91A353E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961767F-CEB8-4EDD-9920-F5188732C1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2403998-532D-4395-AEFF-FFEC9C1D669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FFCDA7F-4E62-440D-88FD-C6B31FE36FF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8645D021-245E-41CD-9EAF-EA4E0F055B2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86CB12D-C50D-4E5A-88D9-2DA214AD558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F64DCF6-1E2D-473B-81A0-0D2FB1798A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12FC0B7-344E-4CC1-A15F-0C1DF4FBF9C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BC8BC52-6B0C-4F30-8A45-BC171FD55BA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B81E413-2BCF-4D73-884B-00DDEF775CD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BD61962-FF7E-4740-B7CA-E4C11637D1D9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676C750-1056-4A4C-BF2A-858D42FB71D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F73217D-1A76-4333-8F82-062F1F51E5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A911D558-122A-4992-87D8-276B2E6B8AC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76D082E4-8F64-44DA-9C13-CCE5162584B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687A060-607E-4057-963C-7CBE0174EE0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A9F2182-DA0D-4545-B2C2-58B94D9B5EF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5359CC07-0AFF-4735-AE67-3A14135FB0B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58FECBD-2125-4AA2-9A67-A401283473DE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F214C57-94DC-46A9-A0C6-5937944EE0C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697FFAC2-64CA-4AD1-B0EB-531FAEF70A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E6E3372-DFED-4CEA-BA08-E8BD1B47973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4CDF2BAF-F5BB-4942-AD48-E905F364AF2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67AF928-B97D-41EE-BB32-AF257E24529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AD65915-E83D-4CC0-8647-F5556A644F3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A556007-33C6-44FC-8F91-EFAAB08E8F3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359EE4D-440E-4CDE-A804-525C60FBEDE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87A7AABB-F68E-44E4-8B1D-F1B00C66E747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EB31690-FBA7-4637-9010-5C66DE3EED8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DB5D6019-6C76-4878-9745-60BB1609E1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4D31EDE-86AA-4B9F-9F06-9B74BDE3B6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20F07A3-0BE2-4006-925C-C1889A444BC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17BB819-7ED2-4359-AB98-4932E3FBFBA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11F82EA-1A75-40CF-8C54-B65854EABE7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4935B8F-6BFE-461C-9856-D04AA87A4AF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4CDD5C36-F6ED-440F-B224-C7785FDAC12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C3B69E2B-5021-46BB-9482-5E40D9A7D8E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CDD0D6B-298D-4EB9-B8A1-3CE0C7A86C7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4D6780D-2798-43A0-A68B-5EC6E4CB694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80D7E90-FE25-4425-8521-14A3B1DAAD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4A6ABDA-447C-4B5B-A769-24442913C0E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BD88B610-FD64-4AF9-88F9-444139939C1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87D2BB7-09BE-4083-9423-731030A53C8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873976ED-6604-480C-B216-0AB94860F78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9C10CD6-EC77-462B-AB91-3D378141C1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4839D2F-0C6B-45C2-B754-E66D8CAEBC6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063C1D5B-FF9D-4E90-8C43-22F084D107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2929DC6-DB1A-4AB4-BA96-885D68030F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75C0D82-19E8-4AE3-8573-AE7CEC3E364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2DCD2980-4BA2-43A3-99D0-E1B513A7570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28E1DA9-9B77-413E-B231-B48549A9215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CC77C790-4F69-4660-AE23-50E1245DBFB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EE81CBA-C7C0-45BC-ACBD-A450E5BAA63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85288BF7-6953-41E7-9E10-0684D0482ED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FC23F60-A51F-4F97-A892-8B3C32F59E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B5BCFC51-36D8-46F2-B22E-EE97AF30B81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B761A052-8082-4164-A233-4545A856EAB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9A0E210F-D7D8-4E0D-A075-743D0E52373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AF7AAE47-5E59-4762-ADEB-DA008B5162C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46EC8E4-62B2-47A1-BAE3-93853C94DD5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ABA6A31-EC0B-4C49-8721-C717D6889AD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3647D3A1-505E-4EFA-9D8C-8B6FBC60B6C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EEA2D854-D918-4499-AC23-4870B917212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16DDB3F7-034F-41D2-BBDD-9B485F41E59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16CE32B-3497-47BF-90CB-102DCB5EF4F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60B2199-8AFA-4A70-B785-E96927E267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35E80D5-512B-4E7F-B2B1-5C6BA32E334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BC48BF72-89C4-4BE6-8037-EA93A01133E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3F6F840-E653-4EBF-8D4C-9CF55D26871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312DDE8-6B58-4E1A-B412-F906F407139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AE5F1C9-3899-425F-9631-E2DA70DDE70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077B94D8-41D0-4E33-9D69-DA9D706162D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6BD3644-7957-4A28-A483-B60533426AF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11301BB-E82F-49CB-AD70-BDF2258B3D8D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11D3AC0-BAF8-4248-B81D-21188B44A53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6F070C3-3D27-4D45-B310-187740534E0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C0507BF-8717-467C-8E26-F0E2C066EEE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CC9CD39-AE26-46C1-A4F2-2F217BB918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13D8DE7-AF80-43F6-BAA7-EDE8300D416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2B9AD87-0BF6-466E-821B-7F0004329D2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737EBA82-D16A-4C21-A145-5F4803E6A00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E32781F-FF3A-4C3E-95F1-988560BD63E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5B9BA4E-9B51-4D54-8E7C-53FBBB9BA3B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361F247-65E3-48C9-82D4-821AA4BF694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7339106-7842-427B-9882-44F5D648916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84BA54D-DF82-4359-8143-58D81A1DEAA1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73DBB2C-9943-4F29-8395-D6214C5D16F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F1B3227-0DD7-4BCE-9EB6-DC11933E9DD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DEB4E05-9E8E-4832-A472-4836C750421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793BD13-95C7-4BA5-8F10-63B1510D6A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E8EA736-6AF4-4ABC-813D-6A4AF5B1586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273F17A-DD98-4B62-AB3A-ED08D1697A8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05914FC3-B10C-4FFB-9B30-BB11F0515A8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2B54E04-5DF9-42D9-9C52-39BADBE9D64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732117D-4DD7-434B-BD4F-9886D78EEE1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6DEF2687-5B17-436C-8904-9CFDF3F3BC8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75494AD-0F62-4B61-8B75-ADCA21B372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84BDE51-4316-48A8-8AF0-E9B9164BDD0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466001E-D505-4E73-AC03-D26C45B3FDB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7B8B3A7-4241-4FDA-BAC2-979962BAE7C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2A1A301-F213-4118-BBD0-00FC3B75BB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DC4738B-D78E-4C9F-9AFC-2FDBBC56E7E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9D745C5-B1A5-49C6-99FB-A8490951A3B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E7F2D35-5FCB-434B-81A6-E6186A44D7A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600DC49-1C40-4EDD-943D-E9CDF962D01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5FDB420-859B-4206-9FB4-92CCAB97CBD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68EC4EB-8547-4AA8-912B-3CF1FCA7DBC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C53128C-1114-43AE-AB55-8CC069FE6F2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0386665-6996-4FD4-9E27-1D379EFB6B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8A56E1B4-6B1A-480C-B1FA-2692C314E0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CC35224-FCDC-4673-902D-95667C3A8BF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AF7B795-AB20-4E38-A093-7018B05C76C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82F8724-A832-4D4C-983A-8433AC5D9EB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067B11AB-A539-4D4C-B01C-D2BB827E0D1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5AC3BEFE-CE5D-4648-BE2F-D92D5BE5CF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634A15D-C293-4792-AFF1-0C0CD882E4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0E2A9641-093D-4CFE-A9AF-72A2706BDC3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D337836-F6C1-401D-8F5B-63BB54C2EA5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E52E8265-8CF1-4010-945B-7124620A8B6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FCC78DB-0291-4D20-BDD2-00BDD25255B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B7C05A22-4C49-41B4-AF4D-C9C165744E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963BDA9-5F94-45DF-995D-5A964FFC08C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7B42401-403F-4A3C-BA24-7BB01655EE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70DD79C-8112-402A-8244-48019B2ACB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4FE8BE8-BAB8-4D61-AC69-2637795326A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642536E-2ACC-4293-A248-8F5AA5E47B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E10CCC29-75FD-48D6-A228-3362B40D811A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B37FC93-7EBB-4994-B502-51B6B721C1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067A72B2-53EE-42B9-A35A-89C810037BE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D9B3D5E-612F-4C80-8044-4AADE8DEC5C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7D65A64-3F30-40A3-BB60-489A52635D0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BF58947-95D5-4C86-99D5-A5497AC767C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BDBB1F0-AAE7-4723-96C8-BC59A8E7558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AB0A1E3-10CD-4FFF-9C25-A96541442248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360A6867-9687-4F79-BE3E-5DD213FF2D6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902655CF-E8F3-4631-9718-58B554073963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176B28BE-302A-4295-ACEF-0D5AFBBD709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EF85C3CC-3C4C-4B60-86C0-36C10B12E42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924C54DA-96B2-40C8-AA49-3A66C6202CCC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51F23CB-B5A0-4BE3-AC1C-6ADF80F86B5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E84CEE1-B745-4E89-8E42-1A6C05E94B4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83D62D9-B884-45A8-B87D-8B1AC3EC769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341A9AE0-F059-4D58-AA47-DBBF013C8EE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9D070A67-8AAC-46CB-ADBF-5801339146DF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7113CD8-D158-414E-BB67-EAE4F7ED970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1C41758-971F-4418-973F-837AA6793A6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935E0FB5-E004-4FAE-BDB4-46DA7506981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629678F3-B0E4-4FCC-9CB7-65193EFD291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A332DDB-5819-41F4-8BCD-35C7DFFD007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9C24A48-95EF-4F21-8D2F-F793FD27D45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52A98B6-6366-480C-AE32-C0C3EBC4A2E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23EA0A9-1E2E-456A-9D13-AADF5F069C4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98A21BD-41EF-4B3D-93B6-A180BA32AF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D12FF9E-9E3F-4725-B18B-CDB2C5BD493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E979608-83A4-4FD3-B04C-B292E48D80F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EAC1EDF-04EC-42E3-9C34-93541B604D7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A807DCD-2C59-4C96-A423-A52DF675720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50B0641-49C3-4964-9412-6CBD250BAE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99E1514-B061-46E9-B627-BA110DC2789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C6E6390-053F-4D45-8D10-806E50C693F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576A127A-6776-49D1-B8FE-2DF3D4777B2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A5F752F-FADA-40A9-8AF9-64143A669B5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B944A74-2A1F-4247-AC18-547EC9FFD6E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27CB1D4-1BF3-4403-AE22-05CAC0BC36E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190917B-AA06-498B-A82B-543AE87171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A886684E-F86D-41E0-9357-077F75BD0F1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ECFD495D-CDE5-4F4A-B33A-D59FA5ECA95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2610AD0-BC69-4D77-9549-D44812B921B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ED48285D-E5EA-483E-B22E-46FC7DE2D1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C018767-3112-43BE-8705-CB7B8E336C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B237117-A923-498C-B5C9-9CD1E3AF6A2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B9262CE-7A6C-42D1-8FCB-59D5B055651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133EF87F-3E29-4EDB-BC88-44C9C27F88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2EE7B8F-2BE3-4B47-AB01-16B9E74E6FC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5C121F10-8C38-420B-B08B-5070D652475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8F490F9-C7FA-4684-94D4-26112614C34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9E952D41-348B-4C2D-B5B6-4DAC04987B2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78CD4FD-4298-4397-B2EA-1886DEC406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26F9C22-45CD-47F5-9CB0-F1A2FAE5374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26FF218-30A7-4586-9D99-2781062AEF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7B7E9CE2-9A15-431A-A091-BD1F1412E1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456013A-7D69-4166-9F99-1E32714643E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6808A31-7216-4ED4-B1A9-BFA1BD81148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BB0BE2D1-D6EB-452F-870A-E5455B3E748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F4EC670-B3E0-4854-A137-EC7441AFDDD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62B8E49-657E-46D9-BD9B-AB138B89DD0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6826D9CB-77BE-4E9F-923D-52ECFEEC38C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AA2A599-5995-4145-9036-92CE84F1829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B28869BC-BC33-47FD-AEE6-F8DCA259B23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48ED43B0-9731-4EBD-A0B9-A64E7C062CE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FAC1B69-7435-43C7-B109-7A05E2C56FC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9279092F-B894-437B-B24C-4F6AF09ED24A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4CB427B-302F-4C63-BB6A-074538BD7AB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F039616A-03A8-427B-A371-D7B0FF768AA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57672BE-625E-455B-A8A7-E75BF0A7325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0EEEF86B-4B58-4E9D-8C7F-B3C813F5992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5AFBA58-30B1-4DDC-822A-5A007BDB157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1B915A4A-020B-4BA0-B10C-716B59A6769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6FDF605-B149-4B80-B472-B92AD0E3F4B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4FC0DE9-C83C-4724-898E-EDCB30495EA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87B768C-2AF6-4D3F-816B-3E630814C9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2D1419A-E286-4E90-8937-54BFE184BDF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7A7520CF-90AC-48A4-BDA3-3A3ED018D75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3A09721-1B28-4B08-8F03-F9F98AE9B666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1168CD2-241C-4202-9259-C8A0C2F4834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76E2C188-4933-4CB7-9B36-81C7C2D74FC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EC82D22-8C83-45A6-ACAA-D12A5E251EC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F6E99E1C-0AA4-4FDF-9FDB-5D4DE85C45B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602A1E5-54B8-44BF-A5B9-3ED2902D2D0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E66DD2A-563E-49BB-83F1-6C7A3EAEB87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20407D0C-E007-43C0-B335-C419B3DD06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CE93231-C9B9-47EC-A797-50193084B0F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FD13366-7866-4355-95FB-564F636A70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3A18F5E-A0F8-47AC-9413-3769CC0846D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947A8FD9-9C5F-463F-BB01-00EA0EAE588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4C63A0A4-B811-41EA-AC99-4CFBA3004A6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FA8B9DD-812A-4D70-B651-C8B1C78F4C7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6247A64-C080-478E-83C5-251280FB0F0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5FF6214-4727-4E87-9CF1-70454BC8F00D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2C4C94B4-BDA6-46E1-8D33-93175AEB51F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207313D-4D30-486D-8209-301D64ED80D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7565F461-924E-4DDE-BC9D-B6C808BE5A4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163E26F-C794-4DB9-BF3E-39DDD8DEF9D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4C11A1A-42ED-4DE9-BA70-9DD57BC82E1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35E6069-5579-40A1-BED3-2E0714F25DE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140A841-B7D9-4A59-AC4D-F5284A1A741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22A4900-12E3-4D8B-9C57-BA2E8A09CD0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CF8404E-B12F-4AF1-AD15-ADFD189A62D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F1B82A2-076A-483A-9ED9-5BF63707AFE6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0A4FFA3A-18F2-4BBF-9CAA-D66DA256F09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C6A6E08-6C1C-48BD-85FD-E9BC0E5C4D6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7E766D3-DC93-4A8E-9542-6E0FE7CE5BB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3D014F21-D982-44E6-85EA-67D8DD4457D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29314A1-4537-4157-A7FA-59DAB463186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13C3A2C-D612-4775-A38D-18761AA0824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35C4E5D-EB90-4721-A54D-2E9FEBB60F7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290573A-90D1-46BE-9CBE-C037766BEC6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C39329FA-A049-4D3D-833C-123902E597E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E2F592F-CBEF-4DB8-ADB0-7EBA0962CD5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14C9FBE-67E9-45FC-84C6-2DB999236D1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479AA50A-5D76-403E-A592-33408223823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E95A4BB-579C-4848-BA9B-936EC4B1CF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1B39871-505F-4D59-875D-3FC10A477AE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7DD2441-044F-41E5-AD43-5496B468E9E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6BC5D20-12AC-48C6-84D0-65FAA9D3E22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7DB2C62-135C-45C6-87B7-71A976CFE0B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6A7EB87-2E84-44FB-BE3D-000D25F5622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B54644B-8D34-429D-AD80-E007585A491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D832FB1-1D88-4B06-BF8C-111D32B6B8DB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206AC66C-9B90-41B2-8C4B-ABBB37D54E3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A2FB18C-3DC0-4798-B9DB-C50181BC579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A8B4C1F-8438-40AD-A25D-033409ED37E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D77E1EC-86D6-4D46-826E-7BA8AB0AD1F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7BE0EA2-3867-447A-979D-674CEB7895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A69E2FFB-2913-4EBF-AE12-DBF3C927550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AAF5BF6-9466-4DD1-808A-73ABE317515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9159209-EF5C-4CDD-B67F-105AF8E3F066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40C7ECD-D52F-41F1-B425-E0252B3313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FF78A4E-D6A2-42FD-A5AC-C23DCFD15ED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183230E-D336-4C4A-BDE9-FA57E64504E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5F78B24-7B80-429D-A0B4-73F75F8E04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3B8EB9D-2B8F-4B7D-8538-1F0919AF6C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65DAFF2-F5AD-418D-8581-4C93BD10D9C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81DFF24-9B47-41DF-B055-3767DBC50DB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595A76A-5A5A-4213-8105-81370EFF7AE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56911D6-1416-433B-9250-326E11CFCB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A527C14-9E39-4C89-B91D-7EE0650A085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9A27B929-270C-4529-9D1E-F3280CB592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B8B35D0-8AC8-4348-B5A1-726DEFD42AE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A057F24-4677-4526-AD58-E028387AC0B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8BD0EB2-BCA3-49FA-85E4-572D1B7C800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7A0752A1-4B10-4B38-8EB8-14D5140BBC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3AADFC0-E069-4EDD-9DD7-CF07B736982A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08C05BF-E8B9-4FDD-BEF5-4540B251DE1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79E106F-0A6A-4049-BBFE-B2B492A102B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CB8195F-C15A-4ADE-A187-1588A87FD89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C4D20CE-68CF-4CCA-9AF2-A8487F2764D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8227226-F1FB-4B2A-87FD-320EB3769D2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F3CCB52-511C-4E10-8C28-F4BEF894A9A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B7B8822-F6E6-4684-B52D-1D7761271F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8123C1B-D2CC-4E35-A75B-986D77A0EF6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EEC5CEE-6A8D-4F3D-9D6E-70EC36E89EA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CF8D3FEE-1BCB-4566-B2E9-98029D3F7B2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AC66FC1-C345-4BD5-8C61-155DA2E3475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97957183-8FBD-456E-9FBC-4F5200E40CB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EA5EB94-34F5-41E1-AEB8-E519C985EB9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65A50E0-A5F0-413E-A0DF-A2D7A29AE79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224D3A5-5C5C-428C-B1EE-D1D661C8B8D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2AAAE327-9DA2-47D8-B5DF-E9BE24A22B2D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7B7C311F-DDE2-4A83-92D8-87CC3E89EC7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3AF1091-4005-4916-9794-350F406BE6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960EFB8-F854-45D8-868C-1EF44226EC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7ED94E9C-96D7-4FFF-A02C-D03241449BB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32E326D-2113-4CA8-BEE3-8D47DD6477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81C2CF4-D342-44E7-B54F-B63D346834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BFCEDFE-5E82-4F56-A39C-8B6B34F55E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3A0AC021-785E-4D0C-A535-DF7C9128D3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0D06D83-E160-4257-97D4-F1A43C13773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3DDE318-1BCD-4C59-9C49-11AFB1907E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4CF68BC5-4380-440A-9DA8-2307FB9F6A5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9E303EF-B10D-4D60-AE2D-0BD7AB3D753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417615B-7666-47D2-A7A4-F6BA8A0866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639F79B-C4ED-431A-ACBB-42BD091DCC9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0858FCB-B9D7-49AD-9B16-C5652CEAFD9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EB933A7-71AE-4AF7-95C4-BA448AC6DA1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DB51453D-F737-4974-9114-BFBF396F2A8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6E0F727-C146-406D-9D2D-D7044201FB5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3C13CDA8-DECC-4770-AC26-F70537F79C8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DD466476-62CB-48BD-8691-78D35D4C1405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F0D9077-4DFC-46DF-B0A8-73513EAB7D06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D34721FE-60D8-4FBC-A508-C55B5FE0005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E7AA162-3BCA-4E8E-8C77-C20EFF0287F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B1784D2-31C3-4C64-8567-37043D4D2D4A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111985B-F7B8-4A9C-BF10-270DF77ABA5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1E2439A-C094-45AC-A964-74F9704DF1B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4A5E7A2F-3D81-4181-8E51-82CC27E96DE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DE5779C-0DE8-4034-BF15-72167F0CB4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6FB8F0B-E978-4F82-8476-8AE6F24D20A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8574322D-F058-4C4E-8781-7C6AED5638F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64D19A7-C923-49E4-87E7-BD8351EDD73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7D484DDD-AA8A-4295-8141-15F32833383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EC5DF684-B57B-4B58-B668-82CA289E598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BD9697B5-51FF-4D06-8976-F289A37BC41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35A95DC4-1315-4AC2-9BB2-62CC4862C51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AD94BCF-BB46-4E85-8A74-FE4439727A4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D39DFBC-446C-4556-B117-9F13C7911A7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6DF4373-117A-4C87-9A41-FED106F7730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E86DC5B-5BFF-4A97-ACE9-A7D6815DA00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9A1F4BB-D797-4447-AAAA-303053A0CA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F090208-1433-484D-AF42-71E0A20EFB4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645732DE-8D68-40D4-8D83-987AAE2D160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1CED34F-6533-4EA8-BEC9-6DAAD832ADE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254E50D-15ED-4AEA-B8DB-FF105A92E23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BF67706-38A7-4AB3-B635-BC1AC31C918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FB87068-55B1-4A53-BE7B-D81AC3AD54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1D86D3C2-DE4F-4FE4-A18D-AFAE928314C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6A536F5-1C45-4E34-9B64-66F0B60E517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78C43C0-6D04-4F65-9DD6-5FA0FBAF4EF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762F2462-3BAA-4B46-9A12-3F77CF15290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7E3E18D-9374-4269-904F-DDD522B2033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3FF3EEA8-CCB1-4DD1-ADF8-8363900936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A7DC9E5-0A87-4070-9C81-B6F184D6E54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2F2CA81-0CBB-48C0-8FDF-3DBA53D7D74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ACBE778-E546-4D3F-B0A8-A4DD34E533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2079CA9-E0D0-4A7F-A48D-8FB438D73EA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3889CF5-7117-4765-BC66-16E232EDF28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882EAC7-2CD8-4DAC-880E-00DFCF1FAEE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19090001-9F5B-444F-9016-17E978E40A7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A3E71DA-99DA-4969-8DF2-35B65AE715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3B4789A-4E2B-44F3-8601-71FF45F9B44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E4862439-1935-41AE-ABC0-C237099B28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A42D9C3-6348-40FE-96FC-67F94C08A36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3056B44-D210-473C-89C2-50BB032A318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A0C8121-34DA-4BE9-A054-684AD68601B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999F1DC-2DD7-4E80-B6A3-FBE5A34D99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D350D72-CDA9-4DB5-887B-447D5856E67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50AF3C84-0F28-4CFF-9485-F0F01B31152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6E1FC57-3FD3-4104-92BC-F0805639B4A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6831B0B-2A7B-4D02-9190-CC5C9DD265A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F14C40F-D63C-41D9-8AA4-5E1BE9B38E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BBB09E1-3A7A-42AE-A907-2CAA5824D65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EED274C-CB8A-4C2D-9ED7-0B7B71EC4A4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0A2091D-94D1-4564-8726-B74D7842BFC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760FC7CA-5738-41F6-92B1-D976DA4E124D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AD96890D-2171-41E7-82F2-9A079E93AA5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9D4E0F2-1AAA-48BB-86AB-36DB2DDC00E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0B55376-3DFB-411E-9220-CCACD2FABE9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BBFC9A8-9492-4123-97E2-474682A9396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B06F53E-0B46-4746-B9DE-650B2F666BD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DB94D95-2F8B-4844-AD7C-E8734FF286C9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7A63A8FA-EC4B-4D31-B553-AE9EADD005A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735FE15E-9E15-4EC7-8168-DB2307743E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DCD31C7-2A70-4132-85DD-92EF98B07F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12BD6F9D-3220-443A-8C51-6CC8409919B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DDF5CD3F-7A8A-47BA-9795-0DD9796E92C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D427576-C25D-4427-8C86-5A983C81CFF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AC960A0D-96A3-4DE9-B1DB-93AEB5EC0F7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6E43A68-7331-4122-BBD3-C66DDE28FC7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F09F334-3FA8-425C-8A59-A19EBDD544B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65D7A50-9BCB-4CCD-A4C8-50A041015C4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02DCBD3-BCB2-402A-86FC-49319D02D19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10D91A0-6C5E-4540-B6F4-042C665067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6BC3C2F-99E5-444A-B9FA-EC729555A63B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BB81166-E922-412A-A5B9-05115C87A6F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5A0A6538-B24A-46EA-8EF8-3952613B30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CD050D4-D6F4-4E5D-98B7-B554842FB2C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84408CC-C742-4BFE-AB1A-A6497050C97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DACCFCA-650F-41B4-9ABE-9D465190472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E80BCB74-C3EB-450A-9B4C-9E71C88639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818B435-C08E-48A5-8F19-CF5696713ED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01B512B-ADF7-478E-AAED-50D98326936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DD7EE7F-E3E1-41AB-AA00-0D94DF26FB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099F7836-C3FF-417F-8B98-F24C44FD642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AEF5F4B2-3B31-4EB2-976F-D67AE549F254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45E45AB1-A28B-4337-A559-2A9110FF76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C2DF990-D4A4-425F-A71F-0761DAD85175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CC7E09C-BFB0-4C9B-B23C-1AE1AAE913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E7853CA-5A4B-4A94-AF49-117856EC291C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49FEE2AC-F48C-4627-9A78-6455813C7BB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312B38B-57E8-43AC-8DA9-77A2B794353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8957FE2-8886-4B0E-A11E-1ECD3DD2886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AABAA984-11FF-4CE5-A599-8A1BE5C6A05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69DC1DA-6E0B-4B62-9A9D-F9EA3F1A76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40BF779-A95F-4520-B106-F9CC604058CE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E59E18B-76B3-4433-AA9F-04A5B2FE897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37553A5-4065-4C9C-B0E2-67574C461DF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0762C9B-296A-44E4-A57A-8698A48C986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B597238-2F20-43D3-A9AE-769641C5442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908731C-0B1C-4357-B8EC-F89567B0ACB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F90D20A-C316-4B56-A99D-AE5639C7913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C356407D-0BD5-403A-9125-54F7A42B9F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5BA7E6D-22F8-4FCA-A951-44D03FA9F49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D255B6E-DBCA-4DEA-96AE-28123410A0F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B3C5911-B1EA-4E99-85A1-88DE968D200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9920E13-0CB6-439C-BD34-6CF48762FE9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9AAB7A4-B840-41C1-83EE-005C1E64BBB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8372D63-5ECD-4255-8E3F-B112FF2DCE7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E18F7C5-2DAC-4C7A-A4DC-6105BB9236B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F589A03F-34DB-4FBD-8B37-4C1262EAAB2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F310D37C-C480-46C2-A77D-B7991A42E9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F408751-31FC-4D44-AD1B-9C684ECED96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7F65DBEF-0ECA-40F2-9722-B05DA5976A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F1A96DC-DD6F-4924-B2BD-274E115F0C0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23AA830-B556-4081-9E64-CE147441633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C5026D3-5758-4DC3-889C-8A2A2174B32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B6F6C70A-3D79-4F6B-863D-C2C5CA197BC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07BAFC7-97A9-4F87-9DF7-8B32378C60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6B80501-EDFA-453A-8CC6-6B2AEBD9EE8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478D4D1-4AED-4D22-BA73-46E4F0C157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7AE96B8-137C-429B-8E76-97EFDB80F7C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25799BFF-DF9B-4630-9EFA-743CA9C27A3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CB3A0ED-11A6-4AF4-A368-932DB81C55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31C98A4-FE6A-491D-9F5B-E144A6420EC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2C81A66-4D42-44E5-8726-8E2DCDE9031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168FBBB-D31E-4AA6-80BB-DF5CF53BAA9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0FEF0160-4BDC-44A7-A819-E68E962AECE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14E761D-69A2-41EA-91F3-4ABB681F14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47B4027-1641-4FC8-B8AA-4207B035796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D14D56B-9A8D-4F70-AE48-C11A2A37DD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466384CD-EFFD-4F99-99A3-C68AA6B4A35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444BD5C-0CA8-4B1D-81EB-A064B07982D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308377F-23F8-4A04-BD2E-F72E1C850B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EDA1A00E-2DAA-45BC-9435-B5AB4528CB9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B80648F-EB70-4B77-B798-5E24620E182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5090332-79A3-487B-9DBC-4690AE51242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D5F7321-0C05-4084-A29C-D6CF892112B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B28F4BC-3856-4FEC-845F-CA2B4D68382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A32E32EA-D4B6-4582-BE0E-1AB2DE75719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A44E090-C4B3-41F8-9F07-53E36BCEA13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C7250DD-5A67-431D-A85D-86E2F566BB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57483D0-D215-407B-859A-D66B982DFE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9C94EEB0-C212-4393-BE6A-A4B419AD081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866302A-CE7E-45C9-8212-06C5876E9A7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FBA73BB-FFF1-4067-BE46-45F657688756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7068A3A-C047-4384-BB1A-B3FFA2DA0EB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5973CA3-1327-4B59-9896-D70661DA5C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02DC56E-0C72-4E18-857E-EF7403B435D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AC0D94D-9A98-49C5-921C-9259FBE4F3E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62A19BF-F1B7-434F-BE5E-8C13B92A8BD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C035BAC-6900-44FF-BA36-C43161E7420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2B56A8C-6ECC-407C-BE7D-248A5AAF0A0E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C4C719B-E112-49F3-B906-45F696F93E2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C97C0D6-C2AE-4475-9FA4-7D633DECAA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44C63CFF-52A7-40BE-AFC2-F3FAFCE290C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02A2571-EB96-475C-BFDE-D52562D8782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A62FFFE-7ABA-4477-80A4-430959A4F7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D2003AC6-63C6-41EB-80ED-6579EA103C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6E66F1C0-1558-4846-A0FF-9494EA2103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5C27B285-C817-40DF-9F83-CD73068DCE8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88FFDA9-DAC6-4F06-9E20-D224D1B800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DA4D774-24D6-4484-8310-168F4040288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AF9A41D1-8534-4BE7-B37B-A71DCA31F3F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01D194B-F68D-4488-B59C-6CC47C6D70B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513C357-FBF2-48CE-A884-261A9C04E1D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A266E7B-098E-4A21-AEFE-97E16F00951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97517358-EE54-45D1-872C-DD2449632BF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1F6CC48-C2CD-4961-BEC6-9FC1388C58F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AE6DDF58-CD19-4943-8B81-ADC4ED9C361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F3D6840-E069-491C-A1CC-408BAEDC12A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EC3580A-9C08-416A-B1FF-DFFA77FCFAE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940D870D-1DAD-41FD-9399-C72E57162F2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CD1F6A93-D86F-44D4-AD7E-27CFA40F2B9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0091F9E-96E9-4218-B03D-4126DBFFCF8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867BF973-28FA-4E23-A311-7774B02AE42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3ECEB86-50AC-447B-8FBD-CF0ADB5B883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2767CC7-E033-4CED-8719-7562D6466D7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0B6B104C-58C8-496F-A06C-ECEF172B04A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6753DDF-032F-4874-820E-6F1849C1C73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BA6D921B-DE25-47DF-A66B-581D45D935E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BDA33CD-F402-4E3F-A049-17970229F10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0A3A4940-7E54-463D-8B24-E05F2C917B3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E4A5150-FBA5-41CE-8872-993930B3E84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16B4150-FC28-43E6-A7AD-4759F6EBC73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590D85B-D003-48F5-978A-63C00413411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63EC7938-661D-4263-BE60-9CA7C5B4C4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873E589-EEB3-46F4-9B22-B368FDE519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396F74C-26FB-4F9F-B051-975C42C6672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5E0F718-C316-4771-8C09-CAD86910DF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7C8C0D4-5AE5-4FC7-B58A-1EDEC6D2739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701EC56-E10F-483B-BB4C-9E664884B4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454B182-2E27-4449-BD5B-BFEF6A194F8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C2D66F3-371F-427F-BBF9-60AE2F07E2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FABDC10-237B-4162-B23A-4533CAB5917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E7624C0-0229-4236-9AC7-F954EC96E23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4F7C2D4-1871-4328-8A99-301F3360FFC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954491E-BD5A-444E-9FC9-6CE72C5B75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B6848C5C-01F1-4B1E-9250-57076127B05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2A3B0EB-096A-452B-9DA9-82D4057A53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287068C-BDC9-4A00-8C90-DDF21B95CA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3942F1E8-5831-46F5-8C02-62589CB698E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689304C-96B0-4BED-932F-63D1F5C5E55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5EA544B-2A5B-463A-84DA-0A0081B17A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2DAB2C6-F4DF-44F6-BC38-E3EDB94BBF0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CF19B2F-F8EF-4398-97A6-590D8702A5E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9A08E74-7A09-4D72-B1F0-FF54EC15EE8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9EB3E2E-C757-498F-B4DD-DE094C14BB4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8209D29-984A-42C7-B937-0CC7159734E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E39429B9-02AB-4E4B-A1BB-3E493367AA2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61FD23D-1861-4B63-84AF-4698497C93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4E4CC4C-2623-44D2-9C4C-4EE1F1D540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3965BCF-9670-414D-83B2-02BF02CDC51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16553C4-7987-4364-9FEC-65C627E035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1DAF4CB-8A99-473B-9174-7B2E3D840B8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0CBF921-F150-4AFB-A956-8983703FCE5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0F7C2C0-137C-4325-A8F3-DB69F5B8257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BEBAB22E-7888-497B-A3CD-73B16E05CF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6BE765AF-78BF-4764-B088-CA36E69C814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9244502-DFE0-44C5-8941-2E90AC92F990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CF6921D-A517-4DA0-AD76-4375AAC11B31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310B4BF6-1CB9-4D6D-A6AF-B67D275C1D2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740C7FE8-975F-4CDE-8D90-BBF64236D77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8E00011-279C-4C28-A127-3AB5EB0FD89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18FC261-7765-4C3D-86D5-E20293DEB5D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D1E9A4A1-1C62-4744-8406-AC4CB6BAC53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27FB254-75A9-4E2D-8752-4662E3FA04A7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C63FD110-CDF9-4198-BCF4-EBAA5DF5BAE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9583F317-C9B9-4F06-A0C1-583640FBB7B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263EC11B-C2C5-4C2C-A688-07962B0CC34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04796C7-9DCC-467C-AF7B-CD42A98D815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507C2A31-764D-4A6D-B381-8F729D97E95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F8BC2C1F-1CD5-4466-A8ED-7049D841695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BFEBE37-E57C-4236-9D12-B05D8CC0B50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FD0A5EB-5691-4D05-952B-D452DA7F80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5326BE1-6524-4125-82D0-C542B4A713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4BDCB3A-5715-43B7-A883-9CC1130B6E7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AE4DE87-7A06-4938-894C-3F87187C9CB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E19CB70-7166-43E4-84C7-8D6B908AD20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43895AE-36D9-4F32-ADED-A094D5EFA1B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55115F2-1549-4797-B7F4-63C38FF3A9F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07BC1F7-A853-4FCE-A0DB-F02259EB2FC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B96711F-87A2-44E9-AA21-93559AEC73D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2772640D-3271-4D3F-8F59-49AB67F6842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2B84987-2500-4E83-AC3A-970EE8C4AE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F93AAE0-753F-4FFD-8CBD-E5CE91303AD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010D2FE-2135-41CA-90D2-BA0252CC94C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B1E4BD8-69EF-4A80-9B69-C9EF6117B3A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3D4774A-1D65-4702-8393-7DC45DBA3F6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C4EC26D-0BCE-45A2-A64B-502AD2FE993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FEA022F-ADDB-42BE-90B2-01274214F96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DD80C5D-7D4E-430A-9A24-9E7E3748EE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F752253-1E06-4D0F-8315-71B353B9D7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7493E78-FD5E-47B4-97F7-48DDF0C2A3F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B171201-0DFF-41DF-A853-9F474FA7A7C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D919B7A5-6184-40EF-BDEC-3787167161C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1EBB16DD-338D-4A65-A9D9-17522053BA5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2A987B5-4A13-4DA8-AB3D-362218BE6B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79AF0180-6DEF-4B10-BEBE-78102782F9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CE6912B1-C679-4063-BC06-B385AC3ECC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AFA6BB6-DCDC-4C76-A174-E50B89F0F70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6F3E4CE-0570-439F-85AE-661C7D98E95B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CDF03AA-0478-4CB2-AFC6-92B876A0B82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50B2107-864E-4EDF-A362-8748053E451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7D904B8-A621-4B5A-93CD-3520DC70670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FB00F2E6-990E-4452-9191-B7109CEC882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B6443446-A7AE-41B2-BD8B-60AF5CCAF1D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13F2BBD-84D5-496C-A048-8076FE7218A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A2E9020-9AAF-40FA-B8E6-F1D4C417EFB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448D04DA-A28C-4B26-B19A-0A1E0DC795E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AA200B0-1C25-47EA-9F66-E4427F4E4A0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67DA0DE-45DE-4B9F-AABE-A89BBB0C0D7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781BEF3-6020-4A6F-B89C-C0B49E10331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F0CA0D8-14E4-4419-960D-5486DE65BEE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F2C4D5F-7A06-48E5-9459-70833EDE0E80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D3008E0-8E9D-4593-B170-DFB7B6F3455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70034C3C-1758-4A97-9BB2-5EA6BE76240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1EDA0A4-859D-4EF8-BE30-785934757D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ECEBBB9-C259-467C-A5DC-C1107F222C9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938D76A-BE6A-4CB0-ADD4-2197B17C054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515E066-0872-4AC4-97D2-842B45A1EB2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DFC7559-5BE5-4B1A-93C1-530BBA37840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91D5684-3D73-4CEB-9C60-16A1934C6DF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9E26CA8-C68B-4661-831B-A236ADB09AB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E445B04-8C4B-4EB1-97F3-32492F2D521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E38FD68-B782-4F0C-B7CE-CD0F17AF7FB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64BE39D2-D01E-45C8-8140-390565579D5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B876CBB-9C7D-432C-BB12-A5B2271B565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6C725A0-54B5-42E6-800C-F29E9BC1F5C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9567A3C-D841-46EF-8615-5AB330F992F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9FEBB55-9828-42F0-A748-32B77A01518D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D487A66A-EAFE-4E5A-BAE2-E9134814F5A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5E420C4-C727-4EEC-9AE2-3AD72B25EED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B8320C0B-4653-41AD-AE95-5BB7D5326BB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5B2DE10-7F0C-43CA-A197-2B135A06BC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621AC37-5334-4BB7-85B1-DF16639C85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902AC9B-FD22-45EF-B5BA-3F97DB11A43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E1EBA4D-9356-4B24-9149-28C5BEE23B8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969FE4D4-2752-4F97-952C-EF756983CB7B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9B72E73E-B87F-48CE-AA8D-C1214F1AEBD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E8D1587D-F809-4DAD-B1DA-49BA18CB345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CFC72D5-82F4-4AE4-8D6D-A8C9FAC276C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8EE61D68-F0A2-4822-9922-C95119F6945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E7A16CD-4F15-4D9F-AE90-8980E042127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0F2505E9-B2F7-4375-ABDF-A0AB857153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D469063-382B-4B3A-AE0C-E8BA87BE1C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338FE13F-13EC-48D7-BFF4-2BF63900F54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B49F6CE-C091-47BB-9C6B-9656AF23906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4BC08C8-56A4-4D25-8199-FF32EC53361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6BF80FC1-1FD6-4800-943B-3323AC21DB0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95851F2-D8BE-4D8E-B38C-2717F6DE4C5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D7CBE70-5455-43E1-82B9-20E93E005CC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7EBBA146-9B26-4EC3-9E8D-F7658F13EC2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D1931D2-D754-41CB-A2A3-2CCF8AF9E6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33372FF-0793-448E-AAE7-858A1021532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2926985-4B65-4728-A56D-94CD16A4B3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1D99ECF-4BAD-440A-8E29-B9546049199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F626770-A507-4420-B326-9825851D0D0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EA6FFBE-DA15-48CF-9E9B-2AEB39A9F0A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47815796-239A-4DD9-A33A-1047E99BBC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55C6788-D3B4-42F0-A444-889AB5887E5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0AADE80-0992-4399-8FB4-9E44BBADEA2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074507AF-A234-47C2-84AF-DD23B9B79D4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D34B8BC-C4DF-4E26-A081-7B7F7370274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6F0A1B7-43FC-4258-892E-DA6F5F500D1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56B64D98-5C80-42D1-B14E-DC498982DF9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315C6FC-CFC6-46FF-A8AB-5F45FDA734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FB2051B-4B03-44EC-BD2C-F5483B6B6E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C21BECC-0723-4FE6-A216-9465733AEE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F918842-7528-4C43-BCBA-E9EE488EE5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7E833CE-FE4F-4782-96D6-5C7B05F6EC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E968471-6456-4333-93D8-56369C2DCE3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27DB6A5-26A3-4422-9E2E-0AF5D901A54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74D08E5-460E-4B00-B05E-29C529E1A10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10673D8-08BC-4527-BC62-A54E85E1038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04737BE-115C-434A-84FD-4EC40D5E49C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2532412-F578-4DEC-A4A6-B285740F7AC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EC96140F-903C-41F9-8060-E5FECE1DBC4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0A0204F-2D33-4D4D-85E7-499574F34D42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3AFEF90E-0F26-46E2-BE8E-972DBD6FE02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270D922-4FD7-41A9-AF19-93BE6A8C96B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CD7DA78-CD33-43CA-BDC7-E3E4CEC2A5C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ADB3C825-2257-4C89-92F2-29A3F5A81623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79A7A83-67AB-418D-B193-962ADB81E11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57B7F34-D3D0-4A05-BBEF-5E9FC5A3135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A1FF38A-3148-4EB3-A276-5027ACF652A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9AFD210-25CB-4900-A30B-E650ACCF7A0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AB938C15-CABC-4ABE-893A-CD27FD2F673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10A1115-F3FF-4662-84B5-9971FF2BB9F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3ECC746-74E9-43C5-A6F6-0740EEC991E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2B9119D-C0B2-47C0-B597-3991F521C2C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8E29529-32B0-4EF8-9598-607728604A5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DE658A3-481A-410F-A413-E940C5B6D3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D223193-611D-4E52-8EBB-D31BA51D52E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4F00DB0-E312-41C1-8A44-7D059956733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F4527E3-F71B-4E41-85E7-227D898A5C2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D63529E-E4B4-4D6C-8133-A363129FC41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5CDE38B-2308-4981-9026-1E4EC3BC3F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46AD4B49-F7AF-444C-959A-4EB3C2A8D7E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F70DE77-4D87-4461-8B40-30F3C3F0171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DD3B90F-75B4-4AE9-BE25-AB7FE1E086E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14C204C-0031-4382-9526-F523F55498E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CC0286D-87D1-4E7A-8094-639FE13A96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8818636-F51B-4409-8E70-B1894718AED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C8A15BF-1A6C-4D2F-8772-AF040915AB8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66A598B-0A5C-4824-AEC3-F614CCB4696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AF911CAA-FD0F-430F-9967-76DA9BB3EAD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7B13CD3-9543-4285-9A65-BD517C03C56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64B4223-CFD7-418E-8060-D4D8CDE041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11A4EB76-7345-48C2-B895-48DC7EDF618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11ECF20-5503-49B2-AAD4-E50A19A607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24ADED9-C255-4621-A77E-56C577E8D79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84665CD-AF01-4215-8938-48DE49A4C5F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57767B7D-D15B-41A2-8AA3-6AE713681D9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DE68B4B-05C8-4C25-B3D3-745AA39714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3FC5159-FAEB-4755-947E-D19EB7512CD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4CD64AF-C5DE-494B-B9C3-AF3ADE54E6C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EAD9126-B91D-4DCC-B2C8-06F3EFDC57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F164E57-268F-4A9B-BBD8-9E9EF0A98B8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FFD3AB69-092D-42B6-B47C-1D23DF87FEC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0C018B9-5C82-41DB-9C2E-71678981116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934E4AD-E834-449B-B728-C982A6A9CF2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5E7EEDDE-3569-48D5-ACBE-1C083F97C3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172F4C6-FFB9-4748-8BF5-47D469ADC0D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01CFABC-CA28-444C-AB96-C2A4E711A9C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C51B43B-F249-4925-9495-C1EED858EB9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2AF90BE-72BB-44C4-A959-D20762C6D54D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0BE2932-A76B-480D-BDDB-56172949672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CD62281-5B08-41B1-926C-56345F987EA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5F6142D-14D2-4CF3-821C-3175FA3160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B9D923E-9579-46AB-A6C5-5FBB1D7570F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8F4A27D-EB4A-4091-A619-6964BE8133F0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88DC7C1-A95E-490D-A58D-937CE032358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F6F5756-675A-4B5B-90DD-09C1DCD7EBD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A6F82C10-404C-4D18-9F83-9FEA8E57F5F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AB386C5-9263-4019-8F1B-530B0542D89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847ED85-6AE5-46FD-AF97-37FAC3860AF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660B1D1-81C3-4468-B991-BDD40A8AA30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E047C934-92E9-4B40-A0EB-E2F553B8BD0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7F9F3FBC-E566-49F9-B362-121472C8E20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BEF015B-DB77-44D9-89B9-655EB76830D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40CBF30-AFC0-4E40-8F2B-08D67CE80F6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04FA372-7266-411D-8AB3-1E48192FA98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AFB814D-3FFC-4730-902A-20B5510C84F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378EC36-3111-4692-ACD4-546D40BE2191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F90A9C92-52E5-4BE1-A3E9-2B510A91344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8877C82E-772D-4511-BAEA-116DF9531C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A0784D3D-FE93-4D9E-8C59-E3A755F1826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05E4A0E-8243-4592-B3E1-0CC7813C644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A6D741A-88DF-448C-BCFC-080CA19F499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BDAD2C7-D6B0-44F8-A911-A962EAA0C38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61FC97A-1545-47F5-B594-964BE513DB6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F8333BE2-71B4-4CD6-866A-270E62254BE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98A78CE-7017-4C63-8AD2-2A0C5ED5658E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37F0033E-80C1-43A7-A7F8-F0BA827549B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A1AB1C1-28C9-4BB5-ACCD-4F049DACE9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B3B8D0AA-E4E6-4B83-B601-7F91EE317C1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FC4691E5-452A-454C-A203-6C9C164F3F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AC5E5AB3-80A3-408F-A9CB-5B78A12BD1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A6837C5-AE08-4E3E-ABFA-FC13D21D4D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75F44B9-5666-45BB-88ED-608486260E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23B5A2EC-CB5B-4215-96CA-CF46A32F699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92DD650-874E-4EF1-A246-A7DC23FB6E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C03FF5C-D81E-415F-A15C-9897D7BB889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2258AB9C-59B1-44E4-BFA7-010961C200B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05BB6BF-A567-4DA7-BA5E-AE68CDC4B8A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721D304-0BB0-4EA7-89EA-5FD49C3FD78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A497FAE0-6EF1-42B0-9FF2-9249610C3BE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E2127AC1-D419-4959-B4FE-BE1E3B17ACB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A71C5993-81A8-4592-B95B-E2058650C45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7862E46A-58C5-4F73-9DF0-561369947D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CC52E658-6386-4382-BA9E-B577D7F8EE4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9D8A5139-93F9-430D-8B92-4C62784B8B2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E91293E9-D9C8-47D3-80BE-F8645B3BC7F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B732CA8-8A42-47F4-BB83-7F2CEA6D616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12B43C0-0653-418C-8A52-E9A049700A1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AE4A983-E95B-46DC-B72F-9D6C95E02FE9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6A5F4795-459D-428D-BAF5-F4ED420C323A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7C8AF9C1-2DBC-4A0E-BC43-0E3FD2BC305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1AF413F-D94E-4284-8835-13FBE796258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85E01315-69E0-45A2-98CE-C3C6CD3A1F5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6CA7CF0B-A13C-45B9-9540-21546870371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7483C1C-C9CA-4809-A20C-EBAF9028D2E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35A8DF1B-A5D4-4F66-BF2F-320BC915ECE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654AE02-F08D-4A56-A0CF-5EFF47B988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3B23502-2A85-4EB4-8818-343EE46A4023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836DA12-373D-4860-A611-CABA1FFA419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617E374-F6A8-46A0-99C9-91803C6A269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F808FC9F-5419-430D-9144-84CE87FDD2A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5736B294-1AD8-4149-92CF-0AE08B19DBD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9A08C90-3404-4694-BE8F-41A991D7351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E1631065-C691-46CC-A726-1278AC1C654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8C58899-2E72-4FC4-B761-0B6A3F5A17A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27F9AC1-7186-4D85-85AA-A398B84D311E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FD50CF6-7EB8-4974-A032-D116611C308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3D62244-E13E-4C47-BDED-34DDB60A1AF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6774108-618C-453A-8970-CF8C62EAFF9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7831F27-DFB4-4C3B-864D-AFE611E3033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5CCAE70-DDED-4B31-9754-F9123A8B97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AFA8FB4-79C4-4EAA-8788-F12DB1F4F33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6535948-8A77-4E48-AEB7-023B59F0A6B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35A8825-8B2F-4B80-9CB6-C6B4926F216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409BD79-C764-4CC5-8E99-A786222E47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46954FB0-6C20-4CA7-A9FA-C0238323F1D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FD74C295-7B5B-4032-A12A-F1C38F22D36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7FF1114-73E9-4183-AADA-A2CA648153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41ED247-85E3-406F-9DEF-7CA51E0F5D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B9156BD3-ADC9-468B-89B6-853679824ED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72D0C708-DDDA-418A-89AA-FAE38CD692B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C90669E-431E-4632-9C0E-37A23C26E102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22E837E-F47A-4FFC-A78C-12F1110740B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64164BD-5299-427B-A8D3-41A551A1E25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44BA7F42-108B-4A39-8F04-76B132DC218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D8B5E0E-126B-4609-B11F-64B88EB837E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30E7FEBA-BE79-4E34-A4CF-7ED2092F03E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9A2C6D49-BA2B-485B-BC64-FDB992FEF5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45003D4-FC48-4E54-9670-3F0913B2FC7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687FFD51-C912-4AB2-B61A-C617EFF0F00D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FA848D6-EE33-4EA5-92D3-665AE1475B6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DD779B2-37FF-49C4-A103-D36F8FD570F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53F9FDF9-356B-420D-B357-2CE5CE4F0FB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54B9D46-0270-46FE-A302-E838C8E3B57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D55006C5-4897-4DA1-8210-9418C4AE24E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6BAFFFDE-8AEA-461F-9B7A-B7FF4A65C9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A463DA1-6818-469D-861E-0675A438D9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C4B71B6-AF06-44E3-8D66-8FBE69D850B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937223DA-5C04-4D74-9E2E-BB204A59999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C16F502-3A81-4B4C-980B-6A27643B78C7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54380BD-A92B-4058-8BFE-200B481EE76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9DAEE75-4C67-4BD3-BFE2-609770ED77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8F6FB01-652D-4224-846B-EC66C6FB17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3558EB6-55EC-4799-9E91-E2FC95DA6D8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50D086E-72D2-4D7B-96CA-4A5800C82E8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16EADDF4-23C7-4413-863F-5C4F8F5AC4B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D41A2F38-851C-4E82-9D54-60C468BEADF3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7154A62-38A9-47CE-AD20-7EF5B9FCA8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FB0DB82-E9A1-45ED-AD99-0EB9515AE7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72EEBFD9-6BE5-4B4B-9723-85CE542B813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86665B1-1DDF-4BA7-8679-0B8147CA5A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700E23F-4B78-4C98-BB85-E2A7EA171D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08CB67DD-1F6A-4AEC-BC64-64D38C64ED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661633F6-3DA6-491E-934E-029F41CA43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DFD5BC3-BA96-429D-AB9E-E62475B3E68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886824D-A9DA-46FB-B3A9-4DD92BFF3C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C73F3D9-C5F3-4C5E-8BE1-F56BC4E210D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853F533-628E-4036-92A2-FB5184B36CD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AA24F36E-C493-4FBE-9177-A496F1909A5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793C8B21-DFB4-4F8F-8C6F-08797A30ED3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2E7050F6-3020-482A-AFFE-D47015B1E3E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DA38499-F21C-432F-A6EF-BA6B3633B76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EBC0198-E5B1-4A9F-BD27-9070965CC18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DA2A677-83C8-44D6-A634-95458A69530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7265354-A209-4081-99BC-608D544EC9F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A13321E-A02E-4AD9-938F-BF7F93BEED1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AC94ACD-81AC-4B1E-AAC9-D1C72453E0C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40E3B14-41E2-4BF7-B00E-ADA165AF3EB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1746BF0-B741-4DFA-AD63-EA916200359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E15AE15-9035-4568-9F99-7F9CC90EBB5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FDA67CDF-3338-4087-8989-F27777DC735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30A4857-3903-4980-9361-7942BFCAFCD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1F23461-48E9-4085-83ED-520B9DDDE22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6CFE779-2599-41AB-B559-FFE2FCD0E9B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E78C4E6-92D0-4A73-8744-25E4A936680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1F20F3D-94EB-48D4-9226-4821F464374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A1F7AF56-A7A8-4B30-B6A2-17C8EA374D6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8748109A-692A-41EE-AC41-26DDAFFA3BD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09E6784A-3C3B-4B97-9019-5A3C10A4A9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F006CA5-1E81-40AE-B557-D31220DF37A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2648C9E-CE27-4BB5-BBED-9AFF85DF86F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3151EB6-4660-4B03-894C-3328D5F62A8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D81EECD-EF35-4C04-8AEE-4E4273873FD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228F3842-7418-412F-A93B-D7EDDBCF724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31F35F79-FDE1-4813-BA14-2F1A9A36D8D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5ECC35B-C339-4E99-BB58-7F30151955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34267F7-9EB6-4315-8F50-5B276C8EF3F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58472ED-0851-49F5-8DEF-C5C71DF36E5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950BE34-B794-4F15-AA82-41B58F6ABC3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2F5A529D-2B8E-4A30-B140-A3B4C516866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37A63DB-B6CF-4AF0-8A84-D784DA5EB30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443B6116-C031-4209-9216-BCD1C6B475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0F47107-D727-4EAC-8157-BDC95A51D14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E83BE6E-6638-4008-B401-EBC5ADC08E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0A7231E6-B19D-44CB-B319-64004CF209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8755E05-6C9E-41F8-867B-B4B1C957DB9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D6391C5-17F6-492C-99AF-CEFD92F23F8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227D06C-E010-44BD-8173-3E9514213D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FD09F6A-B0B4-4C26-8932-BD68A84591C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019C60A-19F3-42EB-9F08-C8E223728F2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FD6447F7-E60B-4364-90FF-DB457ACA87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8ECD54A-5B31-4D1E-BD94-2BA3C0826F2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03D3858-E373-4E16-AB70-E7DED004172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3B8977A-B398-4FE9-B801-919C7593C9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9FA08AF8-E1CE-4405-A717-280FE0B5AE5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97385143-40F3-40C0-8AFB-78CFE30D05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0FD45A4E-B0DE-4C91-8DC2-499AC1A709B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76A92BF-FD92-4B4E-A1FD-91FF4A7805C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EB7A923A-D32C-4E3D-888C-0372DC8EBBB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BE8F312-31A1-46EF-BD18-FCD3A1E9075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C0ED90A-7A6A-44BF-B086-1B7B7887223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8F77FC2-D9DD-442B-B5D5-2275BA53AB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6DD2075-5CE5-4FDD-BB0D-6DB76685463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2566DD2F-587C-48E6-9C1A-F7D571CCA42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51628B6-CA35-4F91-A74D-0FC1859AFBA7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6166F36-F73B-4F19-A5D1-49BF996C6EC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6777E44-6255-4E75-B5B6-1123AE9B878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F884E2C-0F6C-4BF2-BB32-536E527F7C1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21FCA161-BB37-45ED-A52E-9FCB719441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6783EB4-8606-492C-8375-551D9120969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EF7BD7A3-CBE6-4C3C-9F64-FE9875A67FC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657529DF-D7C1-41CD-B2A3-D854B3AFD75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219E9647-3C46-46EA-A2D2-E8A3D1CBB4E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8BB9D9B8-56D2-479C-9070-EB0AD41A49B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8DA296D-8FA6-4626-A3FF-2322A7C6200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48E4BF5-3D4C-4666-9F2F-96E01834A5C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C88B542-AC3E-4B84-B6BF-232D4D82017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51C9A4BC-024F-4300-BE33-5E3F1AFF0ED7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1745E25-F3A6-4359-8BD5-35692D37676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E6CB8856-186D-49F3-A7FE-4CEEBE35AF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CCF92E2-BDCF-42DF-BBE6-734899968EE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854DFAC7-D304-4D86-87E4-2C18756EAB0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76B95ABF-A816-44FB-BD66-36F96F9D53E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2D48CA7-AC44-4417-8D1B-0716F728229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84A98E5-0FAB-4117-BA79-F580FE7F085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32D1670-C3E2-4052-B8AC-352A244CBBC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51301B9-0519-4A26-8D28-72C71AF874A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26F8E37-BEE0-481C-9BA8-C0E373FA94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986B376-57AC-49F1-9245-0ED659C343B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C8B89BD-7F89-4F17-A7A6-B54205FB168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C88A0E3-2715-4ABA-BE50-32F52B34FB6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6355017-D58E-48D2-A57C-C47A8D09025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FCE6F6AB-6A90-4758-8139-6A6E304A27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40507C8-8E91-4F7A-8A5D-D69B266A2DC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E3759B2-AC5A-4613-BD1D-60F6A65B9CA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F033E6A-D048-4CF0-8103-FA45CF4884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918C28B0-E11C-4559-B667-EA0F878434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E03E165A-153C-4863-BA62-7A057C945F8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3EC66B4-04C9-4AA1-AA86-6ED917121F3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2A432AC-0239-48FA-A735-7752C20E00C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0819B76-64D9-4CFE-8CC5-C777B760886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0F300C1-1097-4E21-8442-14340AD4871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148ACDB-D3BD-40AB-87DD-87D98A45E4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051CE22-A2DA-4A12-A287-4D8710C8489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CFDE0E3-129B-41CC-965C-A683008CF53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6F42F3F-265E-4C7D-9988-4E394B97C9AE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57DB48A-CA13-4F8C-B709-2B89133C841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68DC197-F0AC-44E0-A2DA-844B27DC88B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292E9B3C-4852-4A60-8CF6-94E4D4B4615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959D2F3-63F6-4DA7-BCFA-E58445C8CC5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3384B8BA-A336-495F-8DFE-479CCD3639A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F4F0E08-0EC7-4FDB-860C-17AA43A85FD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D05046D-7C41-491B-A8E3-69325C98D8D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4CD2EAF-D656-4BB9-A78D-61FA323AFF3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14F6B95-FD86-44E2-B184-23D7EB37D68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01BCF23-156A-4E18-BDE2-64405FA361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4FDF66A-1011-4BFC-8C81-BF6364B6A090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A8D927B-055A-4D6A-829C-EA8B104B9AA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ED350676-2A54-4A00-9EC1-3D7405A9FE6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2856156-2B0E-4D7F-8A49-F9EEA07509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3AF0DA8-2C09-4035-AF0E-BA7A4BA5AF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4ACF672-3ED8-47D9-BC97-F83709E0507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8DDC670B-C6D5-482F-9B67-B03213366CC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E94BB365-1306-4226-9B8C-C36F8609375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FD1BCD4-463B-42B4-B4B3-D8089CFB997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5390E0FD-B5CF-43BF-A51C-C6AFD4AFF8B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45BB862-2E2F-4995-9C41-A21DF95FC88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B51498B-7CC8-405A-98AE-540503EF002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96A61685-82AA-4583-BC6F-5A59741B614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9C24D82F-274F-4D90-A188-09B0145BBCF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E2BB31E-955D-498D-BBCE-18ED9C7F814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E33C002-5A6A-437E-98C7-687DE710FE2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E2BFED6-556C-4AD2-A076-24F8108BBDA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4B42BDF-1114-40F4-8148-7F1146FDCC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8E70370-470E-40D7-A0CA-4EA1DCC0DAB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0BD072F6-02AB-4471-B9AD-A34013121F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FCFEBB06-42DD-48C5-99C9-3A6ED29012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F48E699-F135-4080-ABFF-146B81C9D29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BB51EF0-F80E-4246-BE3D-00B8657724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AF61E9B-161D-427E-81B7-785EE772F5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F6D7483C-4103-437B-B44F-D418D230466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C3B8F2BE-17EC-4C83-AA58-D7E75314D0D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B7305B8-3D71-49E9-A9E5-F56D3CC3B0E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E6B8DCF-33D8-4A3B-B152-316957D1F1D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0B95F31-88F5-4861-856D-4EF38C5836B0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DC1077F6-8D78-472C-83CF-8FD8384B3D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14D2856-68CA-4A20-BD5C-A7BE3FDC66E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39C39E2-B218-419C-86EB-89C1EFB85B5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411456D-A81B-454C-8E05-6FF5316461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18A4675-8BA0-4840-96EC-16FED7CCC6C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3EEA3C5F-FC3F-4A08-A0F9-8F890E7464D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1801613-07A3-4BF0-8FAF-562DD3C89DD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E1929DE-66A6-4CBC-BD81-98A4C9648EE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793C1B1-37DA-4877-913A-B0BE0131F2E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FBBD546-DC4D-4D5E-A8F7-F529E28C795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B6B97096-813F-42CE-8793-4776C01D2A1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3DD29BE6-E40B-416D-ABAA-CAA62C3370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FAAB208E-1485-4C1B-9493-2AA1AF02F2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D78C71A-69F1-473E-B77C-4A4C04AD020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BCF958E-3648-4351-99E3-5D7011B8C81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DE02A3AE-F873-4ECC-A7FA-DAC683EBC67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20D0962-ABF4-46B9-823A-FD173029B74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D21E3617-8AE9-40A9-A379-EED56B294D6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A8769C7-341F-4401-8A8C-403631D715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B668AB7-8164-47B8-AEED-D361E134A74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9500ECE9-B4FA-49C8-87CF-9F42BF397C9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68398B83-6265-4467-8281-61F37CC64DE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DFC6A3D-50AA-430A-B596-13381998B8F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35A33A72-EA2F-4509-8D0C-BB251FBBBE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B865494-F846-44A0-96D4-D7BAF7FA93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17FA44E8-BBAA-41F0-9A70-97C9F4A972B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BA6F3CC5-9707-47F3-8F6B-F297051571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1676077-A2B9-40E1-BD6A-DEA92541D8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1CD64F7D-3CDE-4499-8E19-94C3F457A4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26F7968-DD3E-41A0-8039-2057C0E1C5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675474E-4E90-49A0-ABBC-CBE5278CA2F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E4E30BA-7518-4A6B-81AC-E14FD561DE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C561E14-D27D-451E-8869-FF452A0E72E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5339E47B-D311-4B06-873A-142C3D7E910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0ECD971-7600-4DDA-B2DF-D6635A5018D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DEB53FF-CC2A-4F5F-960F-9FC6A925343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EFDDAC5-C81C-4C00-BDF7-7197CF769C3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7DA2BC2-2932-411E-B45F-90CA9B496A61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EEFD8F3-0831-427D-BB29-B7DCE1B289D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C93F88A-677D-4B36-BDB6-5F8F2C3E0AE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95DADDD-B37C-4054-BD31-233C2332B02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FF30455-E279-47E6-93CF-8A93509D98F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C76CD007-F3DB-493F-833D-7FDEF046D58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4B03F3A-5970-4973-BA07-49A7437FC0C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A398DF82-A802-4097-B782-CE7469568C17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7C35CDD-78EF-47A9-9852-E6DF4EBC846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1525B17C-F8CB-4189-AE75-6EDF9691113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F514A8C-17AE-4187-AA83-749771B0E4B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A277B13-5979-446D-9578-62EF290FBCD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B44942B-AD94-4228-8436-9BE7BB6C17F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41D3126-849B-4F1E-87CD-2CE2C1F589D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FBDF460-9AFE-4D85-91E5-4B2889D7C91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89FA990-0831-4F0D-835B-E6C9EF0FF13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2143488-33B2-4927-AD27-4629408CF23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30744F9-02BA-4A48-AFCD-3EE198B9B3A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4A333E0-0BAB-45F5-AF70-C2A875DE5F4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81083C6-B169-43FB-90CD-F6263C939C1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6BFA5E3-E05F-43C6-88E7-C7DECD24972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DB55A39-0632-4A78-A9BD-49160F34FC8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592126B-6424-4357-ABDD-ECE33C0D9F8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E8890487-C5FD-4D2D-BED6-1B7AAECBF72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24EE67BA-0EE3-4C68-AA3B-DA536203E04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BBE81AF-4503-4DA7-84F5-636048E10E9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0D0BCF6-5164-4D67-B29F-B49152F52C5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AFB5E91-D24B-4C90-8FF8-C14764B7597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B79BEDF-90F3-4F95-8307-77D4B53C71B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F10A262-FF74-40C6-8DC5-740C8123A8E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FD1EAEE5-73C4-43AE-9B7B-C32A653693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1056442D-8A05-4DA2-BE2D-E4FAFAD3EB3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B4D4980-8719-450B-A4BD-22278BC6E4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38084DD5-B830-4B80-945F-83F3B3F7AA6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1E09918-7AC6-4203-A3B6-0EE91BE07E5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25D8F39-46A9-43D1-93C8-DA7A65EFB1D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912BE57-3C8A-48A2-9CE2-F8FDF4A184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F1463AB-2A58-4468-A82C-4C4CBCC558C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93547AD-AB4D-440C-B862-449D73DE4E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D86C05B-268B-4DE3-AB73-87E2282ED5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4AB3E966-B6FC-4EB3-8D74-CBC39482EC1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64C71B7-11F6-4306-AEDE-5D90F674D8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58DE94FF-275E-4173-A7EA-9CCE18153ED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306E7BF6-28CC-4816-AE50-517A5F2953E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7010B54-95F2-4279-826B-C24F555C80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016C3AA-8BE8-453C-B652-90E1CBDCD448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A440E80-73FE-49E7-A474-CD3F0C4435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4A2EC65-204D-488D-A104-B21180B1CE2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CDF2659-DDE4-4C24-9625-EC238800AEE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06651F5-30A5-446B-8F9C-502D2C78EC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8467FE6-54F6-4982-A6FA-EF3A1A11AC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8B3D232-27F4-4185-98D9-47744F4B4D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3990540-6171-4772-ACFF-9AFC555B146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76CCD9B-6F23-4D68-98A1-435A9C962306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AB73EFD-1AFE-4B9B-8700-445BD9C5547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56CBDDEE-220D-4E98-8A21-06E154F8DA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92D51F4-63FD-49E9-A873-51F9EC8CFE0E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C1671E2-B726-415F-9357-2F947772DC9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AFEF4C57-C05C-4D38-924B-6F255811E66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13F506A-1289-4E75-A189-DE36633F777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4D0B33A-E462-4A4D-A0FD-139082F6E42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ED9D1A6-838D-4F9A-8201-01826D03F5F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12EE4A6-D557-4112-B413-30DD8A877E1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A05227A-300A-459A-BA94-047B1799093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A24C465-BC64-4520-BCD5-26DB50B710F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E1E4B49C-4021-4C5C-A068-604DF0158FF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573E0659-9572-4684-A0AD-0DF45E9FAAF3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A1979FA-2D1B-4376-A5C7-3D22833CF9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6B110D95-B7CC-4EBD-A267-C0780B7905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A0654783-6520-4B7C-8F53-883C40F1906B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93407F4-0C95-447B-96E3-286B5D3AFF2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2060532-A456-4D3D-A30B-5FA3F02D509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51F56C8-B894-424D-8E29-802389356B8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C6CBACD-464A-4AFB-8020-01278DBEDCD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A7CD05F9-98FB-4D92-B635-DD03875F135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98F3145B-DD8E-4F0F-BFB7-4115E7C0BB6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A43323C-7A49-4412-9728-1082C839502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B61C824-2D34-43C3-95E1-21DF238659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2E2FA1D-5BB6-4BDF-8BE2-46B61281D4EF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0343A2FB-F5EE-423B-9A20-68C5976F36E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AE64E269-466A-47BC-B4B2-E3638DAAD94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2541CF3D-A7EA-4998-AF5C-8300678F1E9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538C66F-92AC-4492-BEF4-FDBDFF59973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F3A811EC-745C-4966-A216-B5C02E601B3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5B9102C-12B7-4787-82DE-1ACF52A63C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53FD018C-0854-4F53-929C-D573EED393A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5C3EA07-F0C9-4334-BC04-EC1B33C9EBE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559CB55-792F-43F4-A45C-F6E30B971AA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65D56F7E-2306-4300-8A38-5CB10175AB9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60BA2EB-C8BF-492F-8975-3295497F2B3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3086252-3BB4-4FB4-BBAB-3D72744669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E1F18AD-3347-4145-8E78-05D44FDD8846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98BF9C5-36D4-4E06-B7A2-9FE8646AF56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A86BABA-8FE7-42E7-BC32-474DACCE375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A55A3F0-4F5F-429B-9BA9-5FC9DABC298D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1397EFD1-65EE-482A-9F77-03EA0E7211F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A9C089D-81F3-4721-B1B0-CCC8EBD9F5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63D550C-00B7-49C2-99B8-87B684F339B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9531D34-EB72-452F-BFE0-4071D60EF8F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7497922-C8D3-4BC4-97BD-3A204A2DC33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6B1181B-CA2A-457E-AAB4-11045FDD6F2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08A745F-17E1-4E13-A347-8A0B13FAB7F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A92F226-215F-4204-A113-013036181C1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A54EF90-5783-445F-981C-92C2AB3F476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9F43090-BACE-46B8-BAD4-5CF9329D618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C74BBB20-2758-4742-8ED4-8BF0267B3B0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C232C0A-88EF-4360-8D1B-40002564AF4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78636E2-66C9-4255-9257-951A5383463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5059423-331D-48E3-8858-2BDEDFC2EE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A0599CBD-99DC-485F-B600-0BFB67B367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8CCA1ADE-7D58-4D0E-97DA-48705B7A95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C220136-850E-4B29-AB21-476B36175419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262FDFA-B48D-42D6-92BE-964DDB8FE49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6F9FE3C-1B7D-425D-91C4-9158309B616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C3112A3-2DC6-444D-B977-8F817F14198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A55D516C-51FF-41EB-84B2-69C9DCB2FFD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B7DD71E-3A9A-4613-91AF-24E9C243BE5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AE55735-8FED-408F-8CFA-EE0744AEF0D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6FBD19A-D01F-477D-B3FF-43AA4072E23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010C043-CC27-47BC-B89C-7926DB2DC0E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A4CC6BE8-6894-4873-8BA1-F8D2F5DB428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1EFBBED-FEF2-46E2-83C9-96ADF63968B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E5AE54A-FA5D-4699-A14E-4A5ED9A316E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31060C8-C79C-4009-8B32-25515F4BCA8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481D65E-1DA6-4187-A3A8-76958F6F90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3451DCD-A95B-4AAF-BAC3-5D1973408B3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A3B1DC0-B4DE-43F5-8FEA-B51D20EDD07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0D50BFF-56F9-4387-83AB-59546C80F9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06B65C93-0BD8-4C0A-8976-8F217F7C12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6A80E32-9E7D-4D8F-ABDA-9501947977F1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01F6A08E-5AF0-4401-980F-F6535D3997F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0CC66BB-72D3-4CDD-8236-F9621A0B8B8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608CEDC-9958-48D7-909B-089972D137A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D30E48B-D6B4-4422-9072-739573A5F24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8204F13-52DA-4982-ACFE-9FB9CD4A126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A2A62A4-FE54-45C9-B30A-E9DD8BA1C35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820C491-7B64-4C4B-B6F3-0F7FCD8F21E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1FDD8476-9CCB-4942-9D7E-212CFE098D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BDD683D-F0F9-4FA2-BCE8-8981480C7D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4D4C7169-AA5B-4915-AC8A-07EB4645E54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8656DDEF-1530-45D1-9502-4B3E9A2A8AB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E0494CE6-F0C3-4761-806B-0A0EE803E1A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1640893-BBE7-4132-8FF1-2F055C4632C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F73FF7FD-ECAC-4F97-8243-05C123D2080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03C1733-5B31-494C-AE26-727C303A0F2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6B52DF6-7252-476D-A5DF-7E8F15B06C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6B95936B-14CA-487B-9E3E-CB7B581905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64CC81A7-EF4B-444F-A2E4-E3798B87C49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8B80A33-9D68-4FEC-AC0D-26F1A7728A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5FD6E85-BAEA-40AA-8364-E96C3FB57742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4509B6A-3B89-40AB-9981-A154EBFBD35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8334D85-4183-406D-B6BE-594BE9C738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965F1D1-BB76-4FC2-BDC5-5F286E81E7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0575BAA-DCA7-4E1C-9D2A-A713F3CCFCB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53E4347-A6D0-416C-A008-DBEF47357A1A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E0A48E1E-3122-4194-899F-FF061F5BBB5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7587D25-ABC4-49D0-87B0-88FE532D401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FD28935D-A667-4B26-967F-CEC972E571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55D3AAF-0F71-454D-B0E9-DACDF5A486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8A2E133-4C69-4975-8115-F3AD9A10023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200D2F3-0901-457A-9259-3FCA0CD4AA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FC801E8-7F59-473D-A841-F2F36E83C8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299B8FD-07A9-46CA-9AA5-5C39937262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A3662BC-8F9B-4C38-B0B8-33930852DE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4B70B781-20E2-40F5-9614-5A5995C0B95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5379D5B-4845-4BCE-A013-C2EE9DE2EB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3410DC9E-D75E-47C7-953A-0227837D6D8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0989867-00BB-4823-B2F1-1C1825297E7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7AC15A4-4BBA-47E2-8030-DB18549935B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5A08E7EC-6B47-4220-93E1-FEA9B88AE83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0974080-65E8-4415-93B7-07AD8C1A4B3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8B74B4C-FB69-4405-863E-035AB0C5203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901832D-699C-4E78-A933-0880D0E71442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A3699AC2-97BC-4117-AAB7-631567E691D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D1B4927C-C1E6-437C-ABAA-DA0FC7E7AE06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106DF5B-CCFE-4AF4-8760-21C25FA5207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26190DDF-836D-4024-A8BB-026DD4BFCAE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291ED02-C79F-419B-9F02-D741898E91E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1636DBA-88D4-442E-B5DF-9E8A7C94657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F2EE671E-5EB4-47E8-AD00-6DA905665D4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37DB10D4-6EB0-4B30-BA75-DD1222D179A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F26C534-4B7E-4D38-ADA7-3FFF75187DE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9C814C86-D392-46CD-88AA-4062FFA9DA0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6FA8B30-D229-4700-AB91-FB226A2C7B9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FF566F1F-A842-4B2B-99D4-A6CAD1BAC17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C119887-2FF2-484A-BCDC-E5F51EF7D3E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0555B0A-7FC8-43B2-95BB-CDFCF47EC88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C5914BC-11BA-4DC2-A92C-5B090F20382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BAF011D-F6C5-4D88-A1ED-4D97F02AF1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45133F9-5291-4967-8261-F441C5919E4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1A8DEFE0-41C1-4B5A-BF20-E915AD220A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D2438F3-072B-4E99-91A2-1EFF4A49947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98CB111-F8A5-4E61-9AC2-8F48955522D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8F41157-44A5-4BDD-9359-53FF042649B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5F8DA20-EACB-417C-B8D7-476DDB23FE0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3933DDF-6DBE-4E5D-A62A-96101F9766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2C8D2376-A4AC-4B4F-AADE-36D71F25964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EA95FFB-E0C7-4E32-A376-E947935C0F6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168903E-E183-4FE0-92EE-4B093FC7DB9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2F0BD105-0C02-4FCF-BF34-246467A3243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18668813-7346-4A22-8212-D4199556222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CD3DAF6-82D0-4E7A-864E-90C3D55F5B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9AAA49F-C496-4075-B441-0BA385782D6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994EF9B-FE87-4089-BABA-922069D370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3A3B913-16D2-41EE-B7D9-2B9B8E7980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B7645F4-293C-47F7-A98A-8C5B8FF4DAA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1E3E8B5-AF76-4BF3-B125-0B61E507E50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A30BD54-6836-4A96-BD91-1CFB2115463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2C72EF7D-DE1C-45D0-98BD-FC998FD5F7D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3D63D69-98DA-48A6-BCD6-830A92B78E1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C7142A1-C1B1-44A0-81EC-D95EF8A43C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328EE9B-5A8E-4C10-961C-4F989F03E8A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2D77850-4485-49E3-A9CF-4A3C709B2ED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4E85681-CCCB-4290-A574-57339FA6B8D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8FCBFB7-1ADE-4D18-8798-1DC69CA934B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E79E029-7ABB-44E1-A082-BCAC6F74B7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FF6633E-5725-4D66-A263-B197955B290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9D36CFC-5B58-4F18-BC69-6A58077CDE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EAA8B16-D5BD-4AE2-A4FB-8AF25A77701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9FE45741-BFD3-445D-B84F-3FC3796169E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CE86A79-F117-44D7-B3CC-B130FB2753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33360AC-D938-4886-B745-BCE5DFE917F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343C07E-1137-4C38-ABB6-BF6E1321FA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725FD16-5008-4DC9-BCD0-6E6F45B94038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ECAB5A3-E955-4CD9-B463-C9C1AAA99D0A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02769AFE-2203-4E60-A4D6-F4D511A316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2DE73C0-1E3B-499C-8CB5-93EE579A7E8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295502D-19B1-4BDD-A165-2F5C79A5B03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CFAC9ACB-23B1-44C3-AA3F-FFEBC3C02AE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FCF1942-3283-4D8F-95C7-3B235CC676B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539CB9F8-82AE-4084-A032-24334F5A9173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2C830E4E-ECE1-49C2-88FA-EDD37EA23BC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A0E643DA-CF7D-4568-9AC7-1F13E9BA50C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67E8D38-EAD6-4B53-9CE0-8A1755EF6B7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AE77636-6942-438B-824B-04B199CE8EA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A9A8347-F31C-402E-B6D3-0BDAE3C2152E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D4CC9585-322C-4907-9286-F6CB5D71372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DC653AC-C6EE-4D52-B7BF-7ACD18AFCD4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13E0B21E-9ABC-4F34-B754-18CBA83C59B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5986E2ED-7644-4558-850D-11ABDEF6FA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5387D8C2-592D-47CE-A62F-2B282C606CF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303D21BC-B491-4E4E-AD8C-17E1BA900D5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A46774C-277B-4E9A-BD39-2E2E48B797B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B553142-BBA9-4AB1-93FB-3DFA0FA6A356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3079FE0-36CE-4AF1-A17F-B694BB08669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2D17D36-D2A3-4F65-B9A3-E5C9ADE570A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C2FE408-F97F-4E90-A7DD-75D081A8AA6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30CF92E3-6312-4613-89E7-CA1F13CAD81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4F49A0F-DA10-4C3D-9B56-AAA4964A89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CA94011C-66C7-4FF0-8FCD-D679269BDBA4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3DE5DAA-15BB-4B26-BCB4-576A47E6D3B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6FD6BEE-3D82-4CF3-924F-47F940D4DE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CC08EDE-1009-48B8-8523-5915341E5B8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CC833168-F205-46C3-9C84-F1AA561E9D3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91D942D-B1F6-4044-B93C-CBE8DE4A2CD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BE08A3A-CCF9-40BE-B30A-B01F36B0E3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72281F7-9BD2-4D28-AA6D-EA51DE9EB91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23363B62-1AFA-4EA0-B329-2360A5E9B35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FE59B89-91CE-4686-BFB5-2C31B571BEB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7DD88937-5F37-4918-9458-274644971D7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22FCD627-F9E8-4EBF-9258-F492672265D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C0A786D6-464C-41F5-A668-88BBCB6DF0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313B062-CD08-40C5-BC54-6A59F5B2BF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9071D79B-B930-48E6-976A-3C59E8BDD9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1927D466-3F54-4DF9-BED0-3F84E2B225D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754FF9A8-6B5E-49BE-A2C0-3BD85ABB172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B13B2BA-9720-4B20-8175-F840F7D44E78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65023FC-2302-48E2-9BFB-BCDCA52F916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617F494-5C78-40B2-A6DD-D98C2B7997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14230CD-68EC-4ECA-98EE-5F2F4125BDDB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9EFBD24E-5609-41AC-A12D-E1DA50ED50B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DA2193B-D6A5-47E4-8EA2-A85222D94F2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3AF47436-E9CD-417F-96C2-7F797DB9D03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1F76294-9670-4491-B95C-75DF088791C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A5FEE84-38E7-4A5F-9B65-2A29EB031EA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A83159B2-A2F3-431D-BA25-790C19A7D7B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F489FBF-1066-466F-B330-5670F78D5DF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A1C47CF1-932C-487A-89CC-F8D994F617B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A1F7AC0-C17B-44DB-B976-2F6C1609294E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BE85F01-D3AC-4BB1-8D71-8A023653B0B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D0C0A437-5951-4E82-A868-ED5B0B1664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A573F86-F344-4638-9885-9DC78DC5DE3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08C8EAC-5746-4DA8-9E20-CDA5ED56204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27AD782-B0C0-4353-8AAD-28CA52B4F70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03D414B-C727-4BAB-BDA7-9360DFFBA9E5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DC6C1C2-31BD-4313-A77D-99DF0CE1364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99F2BAF3-1BDE-46A7-8A2C-4AC908F8D1D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9EB5405-1EA0-4916-9B43-EC5D19541E5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FDC712B3-D118-4714-9B7C-67ACC397D13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FCAC0B25-C344-455C-A83F-4301505A8EB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BF568E7-DEEA-4F38-8EAE-78CFE863397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8FE4DC2-DDA4-4070-8C8F-CA0D5DB875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1D65B97-7D5C-4BA7-88AB-90E74EF7EDE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C6E5A92-A59A-4A1D-8F3C-CBB9EAA8AF8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1569629-BEAE-4D57-B9DB-567ADD12B87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C756AAF-DBE7-46EF-9645-102F66D26D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F358590-FED0-4487-A141-19C4C3857A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0A754BB-50B2-46A3-8430-BD08DCDAC99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3EDE7F8E-331F-4C95-9578-237E6AA70F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73310AC-ED58-424D-941E-3447EC4428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9CF54677-3C28-49FC-AFB6-92EAC110D10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BFA676BA-3569-42CE-B97D-E3D65E266510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CA07FD9-B92B-4AEF-8B4A-7E08DA952CB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AE85A47-86D2-44C6-901A-E1932195DF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BFBD5272-B30B-4134-A34C-C613731F598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DA351AA-1EB0-4272-B1BD-04832B9D8E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D36F430-0908-408A-A26B-61B1B79EEFFD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46CE858-719A-4DEF-8610-72B954E5ED5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63B6557-87EB-434C-9942-52A3067280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8AE4FD4-823D-417F-AEEA-1A15857952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440B834-DB69-4DBB-BBED-60E08B8FC35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13436529-D8B0-460A-8BAC-FCBDB191972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AB9F596-CC9C-4B25-AE75-7384741C1DE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004F3725-DEE2-4A33-BEC9-04A34082CE7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AACC8D2-7345-4547-A8CE-EDA89C1BDF4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F5002E83-82CC-4740-92EA-F7A35938A37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936AD433-CD1C-41B2-AE17-DE5FB11BA3A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FA3A22A-0675-4C62-B4C7-2E0DA97138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467A940-E24B-4CC2-B839-0290364E806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FB4C63D-8E91-4409-9274-8984F929C6A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E86E6D0-B598-490C-95F6-42A5EDE7792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939951A-795F-4FB8-ABC5-215972C5918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3FE74B7-627E-4478-A270-17697CBE703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0C8CDC9-9C05-4C76-942B-777B72B86E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16596013-674D-4132-BA81-D78C3C3692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7A38CC84-F3AE-4066-9145-60CA05DF67AC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59B8FC1-886C-4F81-A415-BB95DAEDD66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F46FD53-F339-40C2-8CB3-BBD3AD06273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BFDA1B6-35CD-4D33-8651-08E2018F474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3DF8A10-8D1C-4082-8EB6-CFF050463B3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DF7D743-54B7-4F05-8516-E282D6AFD23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D23B048D-AC6A-4A53-ADF7-005E00E4B1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D44E73B2-5BC0-43CD-85FA-CA18392138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E435C3F-EEDB-4570-A862-B67957D35B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3DF4E78-389A-4053-8C90-3B303588AA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35A0B06-3FD9-48BC-8D19-58155DDB6F0D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F031919-BBE9-4E9F-B499-C4E50632781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1D51EDD-FC90-492E-9472-B0333BC1CF0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561DDAD7-2366-489C-AFDD-C9743EF205F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94A9E39-90AB-48A3-8E45-B9020F1F4CB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CD6B77F-698B-47B4-A29C-724ED95BA05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C5C2055-6D32-44CE-9280-688FE2B6BFD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D4EAA277-26CD-4478-8C2A-E388344594A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CE870DE1-ACA3-4DE4-8C0C-AE47FE8A643E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09D7D0D-3C9A-453F-AB79-003803089F8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F385CCC-9F7A-4E39-9FFF-06A8DFB24AD5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4DB970EB-C560-44BA-9772-27A6D849DE1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A684BAFC-D9F8-4E46-A36A-0B60C486261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8ABC1A7-1929-4F16-B6E8-793769F23A2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05BE44B-B0DF-4781-A549-D7483F17B09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BC1C0F7-BAAF-4CD6-B15C-25F7760507B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4BE7EBD7-F47E-4D46-AE79-3F12CF9C5A2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1794AA75-C15B-40A4-8188-371D5EFD58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59D19EF-D303-46AF-91A7-8726B627563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5C49388-40C9-420E-8684-1F703C1D36B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AA9A7F0-1B86-4C9A-B39B-3FA8E8B0B80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D3EBA55-D5F6-4E51-8539-E87DD492F06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464FD85-DF23-4260-AA5E-945EFE0A6E4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9AB03CB-0864-4F15-AE72-5F90C4888F4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5F0AAF8-DA7D-4F8C-B744-9ADBC189D0C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719A4F9-F153-4CF3-9D1A-EC7A8D30D7E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A819A07-A35C-4572-A7AD-AE80C02C2C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3CE53CE0-AAB3-427D-AEA1-7E1E63B6A55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1A36D15-4829-453E-8FCF-2DE6F4EE867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DA03C6D4-E7C3-4E78-AF7F-ECA2FEA63A8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282834A9-5385-4973-8AE5-34B6FA2A89D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92C79F1D-8128-42C0-AE18-DD9B557506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EB7E387-E031-4115-A2CD-A39C4E2C8FD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CA8183DE-B9A2-4C65-AC0E-E5B59AF50A1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2A56173-7E89-4564-9D22-60A3E7FF1C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E153AAB-DF21-4D84-B949-DB8753C8E2C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43327F4-BCEB-448E-AB1E-968515AF789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C8C371C-3454-403E-BE14-722B0D10FA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235CE51-E1AF-466A-BA8B-FB914497CF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B386721-072A-430F-AC14-CB749DA8F5A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6922E2D-0239-429D-B12B-F53F4E5434B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5D70F72-05EC-4303-9D24-07244268045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1192EA7-B10F-4720-87DB-6C1A3E78FEE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F984A0F-BA4F-466F-89F1-A2510C7FC8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2EE66C35-671A-4F3D-B873-7B24D382E61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BAF3BD6-7320-4E0A-85BF-3C6E710965E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D53C26E-24F3-448F-BB03-74BE1D1143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69D1970B-38C4-48F0-B61C-E79104A698D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B5CF63B-87B6-4E1D-93B9-B8874D2EDDD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5108EBB9-0FFE-494D-91F2-1E3FF5AF0CF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2FD34A53-9FC7-49E7-94C5-069137CF29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A1D9B46-685A-4E9E-A223-3BF5B4867B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B41835F-CA19-4F69-A9A7-64D781D734C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034716B1-CC96-42C3-B69B-2F665D4DDE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7C7A57F-2EC2-4B07-BB94-31C92071F73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FC51FF9-C361-4A60-A490-D244546B124F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FFAE8AE-FEB5-46EC-8352-1104201C735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CDBFDF07-61C5-4A9E-9334-597F4C82B1B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7A9802E1-F633-4EFA-8320-300D1F9C795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8FA9E678-CE56-4103-A228-01BC119D9007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DD36D25-5D38-415A-A573-8A4BB3BED5B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D0DEF1E-48A6-48CE-93B9-0AD522108A1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97DA4A7A-AB74-4C9C-BCFA-52EAE1738FE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43D76B7-A943-4A62-94F1-70AD5594CD8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729DE6C-4AA0-4F63-BDBC-30CFD6768C7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D78E325D-E311-40AA-BB58-9A3D9EC43CF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726D621-DA48-4473-B09E-73DA8722E77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EAF6D97-FC99-461A-9D7A-7F279AA6836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74BE12F7-8458-4DB2-B503-FC3398BBD15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EF180CE-7F13-40F1-BF36-C8BDB23372F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85F0135-1942-4F0B-9039-BE7B2080C91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3FF35A7-5DEB-4D95-9C0A-31F40547943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516EE57-1DD6-449A-9F68-321E5E29CEC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8732C7F-AFB4-473B-A867-3406786535F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1E4B0827-0A49-415E-8D09-1D51434A08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719333AC-18AC-45E0-9E7E-29D5651316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23D935F-2FD7-4B03-9A3B-F5F2AF0B984B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F5124981-C5B2-439E-A65A-2934E73CD0D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727B821-E6C1-4B78-8842-C3BF4863707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3EDC0887-2B36-4FC1-B6F8-B00099A5504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C5B9717-9A5A-4AD5-8F30-4192B04AB92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0CFCA5B-713E-4879-BE2C-A1A16024173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AEEE2EC-5CA4-4051-8ED0-66E468E0708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E12D666-4C6B-4E6D-B0ED-1204BF89983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3FE5586-FB4D-4191-A3B8-E24ECF1AA0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3BC80CB-771B-44B1-95B6-228EC05858D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C703556-8284-461C-8BF1-29117E57BA9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0C02041-7E3E-4A3B-AF9B-23622EC39DA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3D723AD-F5E8-448C-9171-29ADBE978EE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64754B8-251E-490D-A19C-9DC689F978D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AF66BFB-0577-43CB-9795-0078CD2D7C3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6024E19-1AB5-429B-8B00-323EEE30D9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106C373-CE18-46FF-AE80-2BDFE8ED0D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A4C3A9A-46D3-41B7-B578-835D7C0F945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66571440-7A89-484D-92E7-BA00C69FF87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7581C71-D900-4E5C-B080-06E11CEE39B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137AEAC-4AE0-40B0-8A7E-CEE2DC33888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EF4AEBEC-1FE8-422D-AB7D-54964E4E775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ABFF01B-5C81-44A7-A5E4-2FB5E174F4F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0057CF4-E8EC-4D22-A3A1-3510EF7AD14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6738D91-1ED1-49C3-B175-62B863F9C40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9D3912AD-0146-449D-B332-BB0F96684900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93E0029-0812-4BF7-B5B2-E340C0D7C95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4B51AFA-3703-4EBD-BA3F-2FD16744B23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B8D9A840-F09B-4144-B4CA-767334AA3FD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B3D96A72-E4D4-4839-9053-D49271F56F99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BC8D0DB-CC02-4E23-86C7-4FF16094F2E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3D7B49F-8B6A-4993-B1E5-D42C51897D8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E54DC5B-9505-4F7E-B118-1E17D7775A3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8D82334-659E-45D8-9E80-6D8D5EE4E2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AC7320E-AC46-4356-B415-F4204B01FC8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ECE677B2-7C20-4CBC-A869-AE6709E8294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1162593F-31EB-444D-A33B-C338C4EBE7A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1F5098D1-F45D-49F8-BEE7-7CC3B4A57FC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55662BF-DEA6-4608-A483-6399A3C4E79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D5F12AD-87A4-40DF-B289-9734FD2607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5CAF6961-2423-48FD-B0E1-A4C50967799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3E8F25C3-F49C-40F8-926C-D7ED4D0F993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F88149B-D172-4C90-B500-BDE1D02B851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497A31F0-4984-47E3-AA46-AE884DB2B34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AE32D09-B964-479E-B02D-63AB615F20E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EBDCE4C0-579E-4BE2-989C-316A70D4A8D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E550DBF-1E96-4E63-82B0-A8E4FB26CB9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BB7CFCE-7AE9-430E-A1D9-FC136B9C69D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F986C4A-DAD6-4C21-97B4-363DFBA7396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B0A9D9A-9B0D-4260-BCAA-6032BDA6E55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51F06E7-68BC-484F-B0AE-57E070AB7D2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4FD2F393-11C4-40C8-BA5A-1B22A454AF7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DEE8688-6B28-402B-B903-9539EAB9928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87A7110-B6F6-4443-8FC4-60D8147EC3A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559DED2-E48A-47B9-B481-A3DEFBC3BA5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CB5E6CBD-DEDC-434A-BF80-ECE53E3DBE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63029FEE-1C6D-4413-A125-5E6DD2EDA9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6E2D22F5-BE39-43F6-8E13-0EEAA78D804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95204A08-25CC-4226-905F-1AC2F36951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1E929B3B-F49C-4A8D-971E-C416731836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00FFF0DC-BF57-4AAE-A264-050F82124AA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E0F4F40-D12C-4759-8CB9-D7C65C92D0E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FD825D1-7F07-4FB3-91C2-B9E5BF951F7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0FF927E-8FAD-44AC-BD1A-658C0515849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46E638F-9231-4C1A-A745-96778C7BD0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BB5DEB3-AC44-4435-8C9A-96720B4040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809BF61-9ACA-4ACD-BAA5-3CBD64CE6FED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ECE7B835-5EB0-4931-B4A4-57249540EDC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F3121F0-B72B-4F4D-AD0E-F2BF1FEA02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53E0AB0-BD0F-46DE-BA03-ECF1BE2544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ABA8D4F-F833-409B-B951-20B4F67B393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8FD8070-0DD7-4B81-A712-62BBB90EC1AE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FB50CB8-FD4F-429E-8F52-9AB29E2C4B0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207CB7C-84D2-44FD-9B90-D8FF7D18B9C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F5E18BD-BEF3-4A93-A9F3-21DDCB783E7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5F5EEA2-BA0E-4159-878C-DA3D9551B1C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25C833C3-D04E-42C4-8209-F593D6ADE47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DDB238B-B14F-43AE-8848-01C7AFE510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C50308B-CCD7-40F4-9B18-05C6BF402D6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6E65F67-F4A2-49D7-9EFB-01A5E9D5EE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23D0A58A-52D7-4C77-B69C-13EB024B9E69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1A300F8-2ECC-434C-81B9-86FCAD46AC0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255BD2E-FE3E-4564-A73B-74A6B7B61F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6195994-5FAA-499B-A9FC-98F0D90C50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7A7DD5D-E35F-47FA-AFCD-EEB6E385F56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D47D325-7403-409F-80BC-D91E2D32A6D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513DB4DF-532F-48CA-BBF2-B613CD33D469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8ADFF5B9-4D64-4D32-97B2-7A534EF5B27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9840BB4-A71D-4681-8E4F-CCACDB83F76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35FFDB95-69D2-4C9F-94A2-7B432C74DC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76B5A25-828A-4FB6-94E7-BA8C779118D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B6E059C-B36A-4704-B9FD-E14AB620DC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F2E4F0D8-1FA4-4377-BAE5-8578796C9F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D9BC5B93-5287-44E5-8B11-F8860C155E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4C8E8C8-A4D3-4238-980E-27E4950515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EBF6377-A4F6-4E60-BBFF-47EC194D7EC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5DC615F5-E878-468B-8406-C43C3A79F6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62420F9-742B-46A4-84F4-A1B5F1EC170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D874B4AB-680F-4677-80BA-ACA16DCFBA7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C15158D-9CB8-4544-A386-C757087C012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2576845-3E4A-448C-B9F7-82367A0C28A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F03B173-26A1-44D1-8D35-CE02F9A54A25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25B8467-3AE5-42A5-8E94-37F1E089AB2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E558F7D-697D-4E1C-BDE4-B27C9814C32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F062A5E-C32F-428D-AAE2-DBED0EEEBE3E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9CB4EA0-C82F-481B-B85D-01E4638E542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55E16A5-B214-4DE4-B9A0-B04D1261DA09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406F5DE-44AD-4F98-9007-9BDB26BA901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CFCA4F5-9C81-44E8-BA54-6E10D6709D6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E9C88F88-99E6-4F6C-99E6-DCD6FAECC2F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8D11300D-0D9F-43DF-9217-FAC68CC9849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D9878601-FEAC-4723-AB7E-C723957C324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1C8CF45-EF34-4DCA-923C-F52D14BD3F8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AEE9D16-21D8-45E6-B664-AC0F68A9D90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3BF1492-B38E-4C9F-999C-E361B5AA9CE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4A2CF402-51B0-46F9-8AA1-7B209AFA492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E7E20E2-BD67-4CCF-AFD2-11BB23518A4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8418974D-5F34-4F18-A612-A50F6750A84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AF3BBADB-8250-4DF1-8B66-5D07BCDFFC0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104738C-6F72-4682-A8CE-B988D5FFB35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1F489C3-BBAA-4453-90C4-EC8D293728F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3C3925FB-17FD-4864-AC15-8B329E1BF0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701D8C7-5879-4517-A550-6A0E2FFF684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405CB80-DD7B-4922-A0F0-C662CDB2083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DF187FC-B744-4C54-A15B-9CAB4F80534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08D32D4-5C3A-4A2D-BE94-210C482E051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4478E58-2C15-49E5-81C0-86E61A4F4A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B70A9CFA-E95A-4325-B4A1-EFF30FE4AB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37145E3-6FBD-4AF2-A873-AAF6F40BAB8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3F8F5E8C-BA50-49B4-86A7-CA1B1508511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15FFDBBA-E178-49D0-BD31-58EF9574FEE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F01F6398-6F12-4E2A-92F9-D9C4E26F7A9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572ED9C-A53A-43AB-ABE9-0E4B677276C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BFC570E-4423-42DA-9F70-1F7462472FF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CA6DF2D0-AD57-44EC-AFD6-CC3AFED02E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B3F9F83-14D5-4D4B-9BCD-EA625AA50E1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1FB8C12-C212-4020-83F8-9E0B3454B3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9755E43-0639-4E9D-97D3-12EBCB7EA21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535941E-2AC9-490D-86DE-18A5F62D6A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2B3C06A-233D-49FF-A790-9E2BDC247F8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F08A77AD-8F9E-464E-BBE1-EB1A9F82DAF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4E4C29F4-3415-4F9C-B72D-3CB41401CB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D66E25B-F69C-4DEC-9628-3E50987A0D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374DEE1F-5C60-41AF-ADF5-FAAD5F0BE9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543380CC-4F62-49B5-85B5-6910851EA5E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20B86EF-849A-42F5-A0C0-DDF32F881B9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6CB9A43B-07A8-4EDD-A356-7F640E8C59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1411F588-59BA-4226-BAA2-8FAC3F1F097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D656C8ED-8091-48E6-B65F-B4A23592915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94B3A58-346C-4556-BA3B-47ACDE52991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3C583325-BD9C-4931-B2CA-766B153E8B3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552A6D14-B93B-4078-B6FC-AF0437D8E3A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C4B7053D-E222-4187-BA4F-683380EBFE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E513008-DB17-4D39-A298-48CF0099D0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91E6D66D-E51E-4BDD-A298-8E121F7EF9A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FC19C81-750F-46E8-ACAD-CDD7C4130FE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532B53A-F619-48A2-9056-C2D5ED4E799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45301E4-6A94-4720-BDA5-6C2F716083F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8791572F-4474-4F49-B1AB-0C3BD41C3499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FD760E8-208E-449A-BEBA-6733E07BD13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CC58CBA-9F62-4F24-8302-13557C3B08F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6E5A33A-73E0-4991-AFF2-8BB1567BFC22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B3BAB49-48EC-4345-B170-CF7A23FA498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9CA3E0F-995A-4B2E-9813-0908E86817D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0419321-459D-4945-8F0D-1001F729D51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F39ED73-300E-4125-81E4-2F110535DDC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109E269-2B2E-4283-924B-77F063CB931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E602170-5298-41C3-933B-6C3C7CDE15E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3DC8074-11C1-4625-815D-DEFAD77341EF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AE90ACD-6A79-4CCA-92A2-3B4310887D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9E87D66-C0EC-4DFC-A48D-EA5A24D841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6B527FD-BC00-499F-B972-D9139B280DA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9DC92F2-2E2B-4648-B243-4C459F02CC6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249A48A-760C-4084-886B-FF633EAB766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9FFA94E-3AEE-4BCA-87B6-AF771656A21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E3AEE0F-5872-4AB5-AB52-56AAB06DA83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E1D29C9-2CF2-4B5A-A994-30502FDF8D3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2AD51F5-B7F5-4808-9FEB-48C3914938F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2F45A99-E683-4322-ADA2-35D85D85765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80AC52C-7093-47D6-A8F3-7153C88F90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E8BDDB5-E367-4F45-8914-9A645644E23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5E77834-7D1B-4A6F-84BB-5CF31E684D5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2C0D756-5203-41E2-8A40-96CDEEF12E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5418CD9-304A-477E-A918-63FA4590A56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DB2A8F81-4250-4991-9D9F-17CB08C0D1D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BDAE267-A942-44A1-A5B9-55DE8ACB119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1B5F4E9-8FDB-4AF0-AFAD-5A6F2F305FB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1FA22C53-44AD-477F-8F05-2F41EB5279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6EC1A29-5C33-489C-8108-D20FEF8510A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23666FF6-BB31-46C7-A8EC-073BF992103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5D2D0C9-8727-4F98-B80D-30EFF9D5876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AE15FE9-8352-4A7A-A5C9-A8D95F18751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CFA5A20-815B-41E8-BEA0-5F14B7B36D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13DAD51C-16EF-4430-8287-36507E70074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11D2D50-BBDC-4690-8318-65059D5E413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7D5AD2F-28E3-488E-A71B-9645801D3C10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36810653-76D5-4031-AD05-013C2C0E32E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CAD1FB2-EA8D-4895-B83C-9C926F20265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C3A3873-9D18-42B0-B440-E8457C57622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188B3FC-5465-4C1B-94C0-C0BAF4646D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00D27B7-53A5-4306-9C21-AB1E99C98EF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A287A1B-AE3C-41C3-B7E4-720AC52FD17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1B5C788-C164-4F72-8926-E1CAE470665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61EEAD9-4909-4C3B-84BA-A42EA32FF1E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7A1D8ED3-0F4C-4117-91A5-711D55D4989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464920A-58AF-4C72-B367-5BBD191BE77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E5A6DC9-654F-4007-882C-D01DA3E7E1E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1D05101-90C0-47EE-B902-559A36ED285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8F09E81-BED0-4DD4-88F8-451EDE9495D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8DD929B9-3DCF-4C72-8BA6-6CE32B1DDC5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F66E53D-36B9-41A8-8BE5-2D0163DB7D1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9EFA3CFD-D39B-4957-A4BB-BF1B896546F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D0EB43ED-0788-4697-BB2A-B88EB3F4836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2A29703E-E14C-44E6-9D73-4DE886D29CC3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8B349073-6E29-4F3D-9586-8A68D54D3DA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5638D3D-12FC-48B6-BEC3-802D3A8C855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261830E-D498-439C-B3A8-8858D9DE8D7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D641CCC-F422-45C3-925F-90E8C53F2B91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A1CDF29-3134-4DCE-90BF-B1C4C6A1CF0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8A4E49D-83E9-4F5A-A6E7-D4890838A06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6B6BD05-EE90-4A72-8527-5DA30B294C2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9F096818-5888-4D48-BAA7-7A853A3D02B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F82FBDE-903D-4ACB-AE16-02E66C6A38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88E4031-E008-41DE-8225-1994D12EFAC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4345712-9E64-42A0-AC36-3929EFAA813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24C89AB-7FE9-49F0-8F4B-8A3450262F10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3C0FCCB-F7AF-4CC3-8592-0D94F65D42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5646D11-8808-400F-9D09-DC2907F2B9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10B44A6F-E9EB-457A-8DFB-9F5FC94BEFA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467EA70-D0FD-437E-A19E-FA4D0DB7366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09D69D51-301F-46C6-BCB2-436F04FED1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1B868FB-F4EE-4A3C-A5F4-C446A24038B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12AE658-7550-4201-8327-A53687D2FAE7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B6EE6F4-6174-4A81-9937-C2CDC516A10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9D319E0-54F0-4289-90FE-0213421F66B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FD78249-88C6-46DD-A895-43CB87920B76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163EBAC-F2AE-48AC-8FC1-0719850E766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78FBB6E-B9EA-43A3-AB2B-CE682081D22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95BFBF4-1AF2-4C9E-9C52-C16536EBEF7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3E2C46B0-5D2C-4146-85A5-C619A15284D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902F6D1-33D2-4CB1-9718-2A37B9FDE71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601A663C-9308-4650-B9E7-7D36AF9EFA6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681645A-0A7B-493F-90F2-C6E69BB66308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DE745A0-3723-4263-85CD-4DA817F036F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3D99462-8918-4E32-A3EB-A81AF7BD99F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95EA7B7-AF8D-4AC6-85F4-9412994BF9B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B20F9BA-D034-40AD-89BE-54067357A6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533A218-C469-44E7-84DE-DDBF54E608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A358A11-A8F5-4771-9D28-70FBD23C053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95C005D-524D-4F77-980F-501E7240ABD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47DFFC08-900B-46F3-AC49-3301D25FBF0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43E4C7C-DA42-4E09-923A-E1C851D018C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0EEB37A-F9B2-43A0-BD20-2DA849F59BB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66AA1E2-E6E6-414C-BED7-95A6747F722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BBF1E97-B5CE-431A-BB4C-944ABB5689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FBD2B78-36D2-4DAF-9315-E27486A4601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4B94E208-6B61-4BE4-9804-C9A1A7FC091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52A109BE-E1CE-4DB1-9E9B-09C1A757A42F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8A64910-F31F-4421-A9DC-F9FB646BAD9A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FF8451E9-3F6B-4181-90CF-87B1E2EE867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BE2E4DE-9651-4A3D-9655-9E2868115D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001EDE0-559A-4FAC-892B-FE4E53877B3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F79D5B61-5816-4C72-A367-AB876C3FF4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026342F-E575-4806-A0E9-2E3A8C1540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8B242F4-7E63-4FAE-9AA5-EF0394C6246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ED0F7201-227B-4E8D-BCDE-159C50A1C9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2C171EA3-0221-4AE3-BA68-1B3404AE822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0CF8B51-C469-42AF-A52F-C93E689E11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7C35F54C-E723-42A9-B3B5-002CE8718C4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E417FFA-5F22-4E1E-8ACC-865C620F2FA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749FDBA-5420-4F37-983B-F814EAE9D8F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411EF34-FCA1-4CE0-9B84-FF103DA80E9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2CD2C05-780A-4728-9F30-A3D12E2BDD5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AC7D369-0EA7-4175-B5D7-B4A95616057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2580598-E28E-4860-B662-FBA3CA4C823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7CD2065-803E-4A7D-8C5E-8DFC34321B9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818466D-1D2A-4D1E-8410-54F7266211C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4A0B1C4-2232-42F0-A776-40F52695394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774411A-27A8-4E5E-98F1-5321379FE0F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7AC584A-4212-4C49-8998-615BBB11D869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96FC9EF-B3C5-46A3-A42F-F24A6E763963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535F05C2-57E2-488E-BF18-FFF43940936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9721EE32-8CCD-4E13-BC0F-3E1684156EE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00514D8-3E58-4434-AD84-D4E5E69DED9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FBD3E54-13FC-424E-8ED7-C88EE2A8E7E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3DBA230-C92E-4964-83A1-04C32C21666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CCBD7A8-F554-4121-AA57-8375F1A60A9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06166C2B-D1F2-41B4-977A-F34642D8DE9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37BA4E6-F1D3-4495-BEEB-0456DA053A2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73ECC836-AF15-42D2-B552-61C389A4FF3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BAB7157A-8103-4C3F-BF83-667BB0CD214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4658290-297A-4FBC-A9C4-883B10B3B76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046B6C1-3A32-40E6-8933-4C37EBC583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EA95A55-1B58-4615-8394-FC98194EDC1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A95D3ED6-BBFA-4572-B3DA-16E2342E7F8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1364E1B-A2F0-48C3-92E7-0ACC9C6F6DD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26C62420-9609-4C99-B1F1-69C10BE90AD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703AEB0D-E2D9-4578-AC17-6CED27D561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F58E1AF-E1F0-414B-B69F-7C0538B2D1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C1FD7D0-7039-485F-A8AE-A18C0BFC6BD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9D0FF77-3A18-4DF5-90D7-50E2BE53E9F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245F376-287A-4B37-A3FF-D6CAF4F7F86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44E422F-BF5F-4768-AC99-7BA8E781EA1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A14503D-059D-41D2-B03E-F749C76300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1094347-4CC8-4340-A118-463BE3EFE8C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09CEB988-09DD-4CDC-AF17-FC70A068FAC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EF3EF53-D9A1-4AAA-8043-D4090157C5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8D88821-D3E6-4425-B48D-C1AC387462A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D4C00B3-E206-410B-8D29-69ADF4B8D33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0AE513F-CED8-49CA-A01F-B8A4E81935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1E60D28D-E46B-448D-8B5F-64E0B281F67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E851FCDB-EE34-4C8D-8D90-6D442068CA1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AA04144-E1B1-494B-898D-C4921FA7AB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0609E60D-B264-47E2-BBA0-0C83DC355A4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EC95886-EB13-49C9-809E-37DC9CABED5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E297BD78-EBA4-4856-A9B5-D58DDA6C19D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F5C22E4-FBC9-421F-937C-980F2A4B97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8813E9F1-7949-42B9-8ED4-A172E38EBAE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9766AA0-D487-4B88-8D6B-578043E7DE9A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E586351-4B57-4E93-AF5D-BEF696AF7E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0396E7E-F27F-4464-8D2F-543E621B5E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D45B672-3E86-43EB-93C0-3EDB05D2021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FF329FA6-08AB-4230-A144-19BDA93BC38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2C53697-C7E3-4441-8D93-BB243348A26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7CD3089-7C51-46DA-B769-3BD35A07CF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036CB27-0CF6-4BC8-B9BB-8194B15D94B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3176A56-C26C-4A92-A30C-59FA7559662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EA49EC1-643F-4E68-B229-F99774CD036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7681E8A-317A-4612-AF71-0A73549A339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CF7ED7E-D3EE-422E-8FB5-937DD6680099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80919C57-E79E-4F72-AB20-72D20B24555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95BD4BF-8515-4A93-BC09-D12FDB6432A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F38C9B0E-A3A2-4A27-856C-077D146D06E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11B38FF-7198-4FE5-A848-EEF567EFA9A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3D7D79F1-F03C-41ED-B589-D5370B9BF9B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7081262-36F9-4130-8C91-F3771927ABC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2AC2D05-41A7-44A5-9E35-FFDE4A78634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8F8BF097-72B1-4177-8915-F9EBEBB7BE0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1613620-40D2-4417-A834-D3C726B8244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5E7B449-A507-43CA-911A-4F6DBCC74A3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37CF7C65-5F89-44F7-891E-3C2A442E3E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8E40E44-9BC2-4D37-AA61-10D6F89652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D285DE9-9507-4A9D-9C70-878FFD68FD6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5379205-8D77-4695-B217-B89A550A6C6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27DEF24C-939C-42B0-832D-A32DD03B99C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29E6EDD-41A8-4E14-AB81-B5102A01947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9C94EBB1-025D-46D8-A157-5C4F86F56D6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F7F7D11-69FC-4DC0-93B4-9A4D12BFA78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93F7EC7-4796-4D74-A98C-9B07F60D592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CBBFA6F-438D-4835-B8F3-E00973B382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DECE4AB-85A9-42B5-8F21-EF1205E1A6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9C7BC1B-C3F6-4D88-BA08-6E9E8847543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EEC41EE-8B67-4D11-8513-BE064E7DF5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57CC3F0F-30CD-44EB-A2D2-F237BE0FD7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87BD826-5EF6-4A05-B633-B28F0E1AC13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763B8EA-0FE9-45FC-A401-1181EAC331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0569F1E5-DA22-4F3F-B331-94419317F22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1269F61-6008-470D-9D6F-920EDCB38B7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EA94B3C-703B-488F-BD46-B0847160A8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8DF56CA-4383-4B39-8656-C2CF4AFEE21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4546EC1D-1A3E-4618-A023-F65F57E337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D0710B4-3053-499E-95BC-24F58FE345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A1CA3DF-81D0-4703-B2BA-272672B0008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D1A4165-A21E-4762-BB50-7DB7566571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6846B4D-7B11-4BFB-9DE6-EC2A38A5F7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38E9DEA-A428-4768-B6AD-AE85EDF4A4E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29A1B899-C7BD-4CBC-8E81-F14B65A5D4C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9AC55544-5AEC-4836-96CE-31B26D47100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55519C1-19E7-4586-81A3-2FCFD8570E2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2BE6DC2-6C5B-4E0E-B137-D2EA79ACF3A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53BC90D-4C5D-4DEA-B494-8FDF2DB0E1D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7722A57-235A-48D2-954D-53069D79A04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D8ECCFB-3118-42D2-8A84-1809FF251F4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CA6D9E2-DD33-43A7-83B6-16B0160FD7B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09345852-AF84-4E55-B8EC-AFA8F53C032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C48E811-26DD-43B4-BAC4-652235C2057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39B1935A-F625-4D66-AC7C-B9A37FB9A40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A4452325-4737-44AC-B7D3-3BFC373CE77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00ACC26-3208-49CA-9341-63F61F108DF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64B1A4C-C4AB-49EE-A543-A2C4E3DC1A5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B92A4BA-3B7A-4EDF-BB80-106786D0A8E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2E8550A-0734-4BA5-B27D-61DF3FD6841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6637DE8-8F42-4926-A6BB-B6B3AC3007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9CFA182E-10C7-41B0-A079-C3F5C347F11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5C65160-7FC2-48DD-9A3F-4980F846864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51CA5E8-B047-4D05-8DEE-AD24B90F1BC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B158B435-FFDA-4865-80C2-796C3091003D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71E4FA7-BDA6-4078-B4D4-12EC2DAC965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1EC9909-3AF9-4D76-BC72-762B32DB754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DA0C03A-3D20-4C3D-B444-5C3F1C17746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6925561-E9BA-4B56-90A6-342C0F9644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3D4B019-41ED-4904-BC22-842FE787C35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2CEF298-4969-4754-98BF-62EB45EF964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45EE8CB-17A7-4019-B5AC-02B4715EA7E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759DD449-5BEA-4400-A1BF-17EE128FFCF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4C96D190-22A2-4CFB-921D-C15EFC0799B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F7F1E01-7C24-4E35-94D5-C2F2C9FE66C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33AD618-42B9-4301-BC34-5722579D48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5AB4402-6E7D-4FBE-91EF-3EC1035DB5C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676B039-C859-4C95-9F1A-704AE24ADDF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943A3E9-D426-4962-8C76-7B1C4107C3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4B17A40-B2D3-4C1E-8365-4C006E02FEE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05626D5-BDFF-40D4-850B-CE822AA3E0A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D223662A-281A-4C0A-8FB2-5992C690230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D5CA3F1-E8EE-4B32-970A-5321EC710F2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072595E-24D5-4259-B4DE-C79C612397D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5FDAA9B-DBC9-4571-83A0-8E470D41718A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56FE054-2D6C-423F-B60C-6706558FA89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BE069C8-7425-45CC-BF99-A38B2DC009B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C86A69C-D908-4D7D-A49B-22F46CFE0E4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2C003FB-C8A0-446B-8F0A-4B77824C47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08D8B60-14B1-4611-9A50-E7DBC28FFE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65A4D17-AA3C-4148-A213-51BB8A05DB5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851F39F-5D03-4208-9900-4B46AB4C56C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5F8D62E-8377-4704-BA74-AC0FBA07F79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DD5F179-1672-4DA7-B4D9-741BAEF022E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6764193-D432-42DB-865B-203475CE692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B9586B2-C1FA-4748-B8BC-4A91F60927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9E40906-F50F-4118-9FAA-D5A047F1CB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B9309E15-BA28-413F-8A52-D641094E03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464307D-4315-483B-9D65-6FC703AB08D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0AEDE933-B276-42B2-B53F-7592DC4CF52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499CF3F1-9DD6-4B10-90A0-928EE827EB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85CDE17-C54B-47FA-AA67-D55C280CD00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D17274C-0CCB-499D-AF00-2F210A0602B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C16A5EA-B372-40B5-B59F-4616B6579B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9065719-EB3E-47A9-9AC4-A177EA073AE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64079C1-2736-48F8-A2BF-3AA8F785823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DC36C63-07B1-4207-93F2-44E52D405CC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E345514-634E-4632-9532-9011538AC19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C07DCC0-4624-4C57-A7FC-86586D4DFA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F05F4A65-B039-433A-BB1B-9298908FDA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A09A9A55-B434-4840-A600-642789AEBD5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E94271D-F50D-494F-8DA4-0995B92CB7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A2E0BE0-26AC-4179-8801-FC8AB14CC6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6CF7FB0-864E-4626-A203-E2CB847CB7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B3D3B7B-FF02-4FFC-AA04-2A4519E26BC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1CC03FF-2767-438E-B96D-04AE4FB6DCD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592ACA1-F4A2-43FB-9D61-9BF24AF7A51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71F6185-E3FF-4980-B413-5173472F35E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214A912-F4E0-4930-9E89-79EEAE8102F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68D1A2CF-7C77-42C2-83EC-DD89EBEFE05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27D5E82-8D0B-4302-B7C2-98D5149036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562CC9BB-9745-4533-9E20-4381436C6D56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256802B2-6067-44B1-9E1B-5DE60DD5576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203E7748-DE7C-49E2-A145-E6E3F322F1E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F3520F5-912D-44D8-B706-2279A24B0D8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58491C8-49E9-4869-ADB7-CBEF2E22629B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B123855-19D9-467B-A9D5-045DF44AC33B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07270990-2C7C-416E-834C-32972551EFB7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A4316F7F-9A63-4D1F-B5A0-918AEA04645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8EEB76B-513E-4E7D-9514-C1FEF05A60A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C77091B9-AB0D-4699-A28A-763B6357345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49BE5FB-907B-41F4-860E-FA6AE638330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51A95A4-53FD-4604-BA33-D8D700CD368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111F065-1231-4C87-AC69-733DF0C3B7D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51A29AD-1DFA-4012-A6EB-E7352D4BDDF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5B55CC7-8584-4E8C-9F49-F678CD6B38D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678C45F-97A7-465F-8F47-B1F6A59489D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C573B79-7356-458C-A9DE-8BDA23CE5A0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39CE56C-40DD-4438-9F9C-04D1BB99927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2AF02AE-7C04-46F9-AE31-C206318A21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062BE15-7B84-418D-A7F8-4FE6FDBDA1D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DC8942E-1D2E-4D59-A163-752F8F4B98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3F319A5-5922-44DB-A6F8-D72ABECBC2E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0200E8F-55FF-46FD-BC60-2F79ABD678B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6A8F388-7272-4408-9131-7EA347161DD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3E00BD94-F4FE-4408-BC78-8821804C64C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6705F2A7-0D81-44AC-A31F-26B6AA8AD2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B8E2E27-98D4-4435-94DF-C8570D81602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0AE022EA-4DE8-4F86-B89D-A8A3DD488EE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77EBB98E-F174-4C90-958B-824E5B3CB8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F894E5C7-B545-445E-BEB8-E59716D45BD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F6C72E3C-2031-406F-AB2E-74CDC7C4111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5E1C77F-62C3-4A4D-B134-DE4F93015AF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7688822-8604-4869-BE43-0BF57C153A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12D9111-91B3-42D1-919B-5B1604ED76E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5E30DDA-4685-4481-95C9-ED2649FD9A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4FC80AE-2110-40CF-986C-F49761FD69C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CBEFE72-B1B5-4F4D-8E27-ED80ACE5F02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5F9CB1B-174A-43C3-853B-CBCCFE5E42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BC5A1A7-E71C-4BDD-9EAC-57552CA26DD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7E10FC6-BB46-41C1-8ACF-D7D81BFE7D0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BED0D2D-64AF-4811-9047-7E10ABF1E9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C97652B-B101-4CA2-B1AC-3987E652FA1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EB494CA-9292-462B-8A03-03111C54193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D2D858A-2129-4C57-8F6E-DFAF6CAF267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3C4F9A63-6DDB-4893-8A98-65DED03E937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C1FC4D9-C27C-4D9C-B2E7-ECB0FBD52FD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12954856-C5CA-42C9-9B9C-8168D62BA6DA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7E673702-1594-481F-B440-7C66D53C75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D47608D-2D58-41D0-A734-7E457FEB11F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7277385-3923-4FAE-A3AD-18BB5104381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812CDE6-5EEA-47CC-8A24-EBC4BAED284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6DD1BC2-D91F-4D29-9563-E47A64C8039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AC50D60-C0FA-419F-BF89-8F9D3588A2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A37F970-58DB-453A-8007-25DEFD68DD91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0156B298-70E8-4E5F-BDD1-289AAF1DA0A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B73D6C3-B0D9-4586-8E62-E7B732C9C3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A9BB919-12F7-4930-86BD-F517D8F0F3D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49B99EF-BF2A-43CC-8AEB-68CCF9DAB42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6C9B105-B034-4785-ABE4-2EF4A93372C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6117DDB-CD05-4D06-8092-694EEA352D7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C4FEA70A-5A0F-4CDC-9893-9222A5C683E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CD9FBA4-CD6B-46B9-AACB-19655FD260F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09103880-9A14-4CA8-A6F9-C60306EB4EC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3BC4B440-1174-43F7-95D9-610C86D54EA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357818B3-8939-4BB2-959D-47EDD7B7023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F0AA567-0743-445C-A948-457AA295E63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90DF771-7C49-4439-8609-033FFCC1164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D7F8C0F-9CCA-4004-B496-1104DFB95D6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237F30D-5DC3-4FA2-943F-4F5DEE4008E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30158CC-0187-43CB-BFB6-F245E92F89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1F5ED437-56B7-47DC-A9D8-6008F25CDEA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CE4A36C6-F4A4-4985-B089-579FEF1E7F7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C6F7F553-9736-49B6-9199-AF5A784346C2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71C5F49-C8BF-49CE-9E77-CD8ACA211D6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3BC1992-35EA-4BFC-BE72-4BD13B10A38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A9732E5-5B87-460F-BB3C-64EB59822CB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B34D913A-33DC-441A-AA86-C39E128D640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B0603DB-CF5E-4749-8CE4-52313FDF23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6FB6612-7308-4BF7-9130-5105FCF35D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471F8028-4C08-4A14-81B7-F8883C8F8048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60B104A-8BAB-4DDF-A47B-BAAC4F04FB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8135ED1-DF03-4DAB-A85B-849B00017C6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4A8989C-0BC6-4A6F-A18B-AD4305838E7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0B86E84-A673-485D-8C85-FB084BD7C1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A82A7D3-D23E-4F97-88F8-182BAB4770F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AC8C52EA-F0B0-4ED5-A3F6-5C8CFB59B1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6C9736F-6038-47C5-97F8-240DBCF2686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EE626C0-5D48-42C8-8EF6-9C64CC7104A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A6089BA-1DF8-4900-81FC-8AC48CB3707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5055487-BAC2-468C-AD46-D4F20303254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7566813-9E2B-46A7-B7D7-A20B4AD0A2B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517E323-CBEA-4D9A-9CC1-1D8A492D7A2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335C231-B771-42E2-8A2D-C9F7DD9E7F3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646A7EA-DB3E-4664-81E3-AABCC49F99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1A0E5B0-DD00-4117-8D53-4191D0437064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2546F71-3A17-431B-877D-9E774A39D77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30657F1-21DC-4409-B6A4-1ABAB189765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483A2D1-9F99-46CE-A80B-C8A3FCAAB1F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0B90DA6-3B6B-4551-A531-E5465CB7C88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08F9E90-6E69-45D2-B0B5-ACA8F727683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8D8F98A0-FAEC-4A0C-AA17-FF987368C0F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61B346F-B073-4C5D-8149-C71EAC252DC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F4E0F77-BD2B-45D2-86B4-A8507CD5329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0E1BC7B-A66A-44CC-A6E3-1A718E25A36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3DB18377-823B-4F73-976A-F7E3E29A878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048A3EC-46BA-4282-B592-C69D267394B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BC974F4-3FCB-4D27-8E80-8F11357E616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7CB90084-73A3-4A8F-9401-C93332BEC52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165A60B4-49F6-4BE3-AB2D-8AC8D5ACE6B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FACBA3E-0D3E-4937-B9FF-67D9A5489B9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E20CC1E-1754-4100-9A21-93DF8AFAD9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7544216-720B-4F1B-9C0C-65F589CF0C4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602B85B-95FA-451A-870A-6C29A27931FF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8BB36D5-CFD9-4623-9DAC-62495E57643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F49D95D5-24A5-4208-8CFA-27F30E1F1711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29281A4-4A66-449E-B83E-D37E4C13F87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C190EF5-E0AF-4528-B3CD-D8ED73957EA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0B8A65D-A20A-4171-BE2E-04F259665E2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3CCC2A7-B1EB-4D9D-96E7-D8FB1159CF9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6F0C058-669F-4E32-BE37-E4D9DB1B15A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7ED6D6C3-7067-4846-B2BC-D635928336D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9D845155-D618-4AAB-A80F-CC992BEB900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079F929-46EA-4329-9B31-1A83E9E5E42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FBF9244-2C9D-4D37-AC10-9DAC88C5DC0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E7272C68-EE6A-425D-A764-57D7C13F3057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C3467EE1-A21C-4724-AFB7-21160F3286C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1FE6B88A-E8BD-43FE-B61D-6FFE8496B4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C1226D3-7DB1-4925-B23A-6DBDD05BDD3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695A899-E8E9-4586-91C6-D4B4F3D4DE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7D45B9B2-ECFC-48EA-9951-29DB62FD81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F2FE2C3D-1EA1-4AD6-B515-716840A6EA1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6984E6D-CC69-4527-B001-4D27882F4AC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52C3511-2504-44B3-8799-C621CEB958B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70DA79A-3DBA-42BD-B212-5658D2E0E30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2B4C0CA-A8B7-4238-B5DA-40375D5A5434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37164E8-8FEE-4ED4-A9BA-1D72137133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6FD706F-A4F1-4179-9CDA-72BC05C3C7B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1474D635-7E20-44F1-9232-F5000122009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87435118-98F9-4E05-B245-6B7AC55EA5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578C8A3-16EC-4FE8-816F-A956650A99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5E744EA-FAC6-4000-96E6-CD829AF1359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0AF7022-598D-4D17-AC40-51939C9F06C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1C9B1A0C-A97D-4342-B1E0-609CD03997C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5066995-92D0-4E22-85EA-48447FC3797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105BF4D-CB97-41FE-B4EB-F867D57BB39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DB263051-3C4E-49B7-A75A-6D081D3B88A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75ED5EED-AC9B-4D6F-BAA5-758435BF17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6185589-48F5-429C-A768-8F1A9C2D74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C87D8EA-A6D7-4A2A-A689-638CE390255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22B3A9B-4A92-40DF-96FA-3741BBA52C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4617F10-324B-4E85-927B-7BB427A7A77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A9A22DA8-C6F9-49EB-BF1C-CEE785B2D1F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9283835-E4EB-4A34-89D0-E399D2ACB93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83E3999-28D1-427E-A6DC-5D7E2AAE4F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ACB753D-1BBA-4FF7-8F96-9C964334ED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70C31A1D-C3A3-4DCC-B159-D86C5CBF24F5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834B8A7-609A-42D6-9CA5-7A7DE9790DE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8A848C75-107B-43F1-BEB1-879D09F0DC9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A86CDB41-D0A5-4657-B3BE-60EAF6B3D8E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1448D09-9343-4D30-831F-9316D8F669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25D78B6-0C6F-418C-A003-BB0F106C1CE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54F48AA-C560-49FC-BE9E-B29E12FBCE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237C77D-6043-4718-BA79-6A3F112163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6E1BA70-D754-4589-9137-9538DEEB713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37C8803-DCC7-4F78-86A2-C0349E2044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944EFAE-7319-4C55-9FE8-88507A28A67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020F9B3-A919-4637-9AA5-4ED4D05AEA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27AB6CB9-D325-4F08-9F8B-78436D2F468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D08A982-1352-4851-9945-F6D4C83D550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89B6409-D3AD-4309-84DF-CAB051DF8CA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4887289-548E-4245-9F00-A2230AD2BFE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256C4C9-EF5B-4C30-A497-3A1E1B59C5DC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0D0C063-FC7B-414D-A0F1-1AECD256A00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0B61B52F-7290-4A91-A9B0-D265B17EFD12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9EFCF19-9238-40BD-A356-B1A77EBB434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32A6322-EFCF-4ECB-BAFC-BE9ECCC4D432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15C46769-1CE9-4DC4-8A95-9CCB88C49292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7F04A4D-D0FD-4752-8678-4DEB82266CD8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D76E72B-5DEC-4FA5-B4B7-160EAAA4FF8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ED93694-DBEF-449E-979F-DD12F0CCAEC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8293759-4855-4269-BED3-100775368E72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F8E66C1-D906-47D8-94B3-C0502FD20C2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572046F4-5271-44B4-A924-A51C66220A6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68CDE0F-0CD8-4AA7-9B33-07C4241FE65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DC1E2F8-1B5A-4546-8299-F7CB4F92ED3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98BF98C-3EA5-4DA6-9D39-47F1CAF246B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6C064C7-CF63-4DEC-8436-93F3D84266D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0192D219-D488-4BC4-B486-89B9318FB75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068E9A08-B2FF-459C-850E-FF8FA87D487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E314043-2127-40A2-B70C-B76C7F6D5DB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BDB9F7D-862B-4235-B312-9E35ED22E1B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5F17779-A235-4491-B544-B52F95E1FEA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A6E214B-7E71-4277-BF7A-854A6EB5E2A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BF0B249-1E53-4821-A9DA-737A4BA012D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5D45FF83-D0D1-4242-8B36-F50D4686497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1B01FC7-52F6-499F-A930-50C29F99107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42C9995D-520C-4A36-B922-4B4EF8A473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B54CADB-C214-4D16-94DA-EEFEB4F627A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8B75A970-59FC-49F5-A947-B8051D1F001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5148648-1594-430D-8EDE-616BB754706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5F699A7-2C02-43A0-9034-F8670018A3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33CFD0BF-CDEE-4BCA-826A-67269113400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D0BAF367-2264-44EB-9121-8EB9985B12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EDF7229-357D-444E-88E5-9DA172A494C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95B002F-3889-46C3-B823-163F9187D70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99E07155-54A3-441F-BB11-4BBC091B4B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70AE814-9915-4A00-8E6B-49EC4463B13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0CD1A73-2DFF-4A40-A91B-DB222230284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B50AE00-9F1D-4A33-AA64-8E61843A0F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5591807-F52D-4B36-9AB3-46EFD7E925F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B5D2EF9-3519-4B42-84FB-7E2113DC678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CB3FE2C-7004-41D4-8E4B-446AB62FAE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52CD87F-C512-4376-8911-487E8FA4451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3EEDD39-FE0A-422A-BBD7-5DB995D6672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04ACC89F-B4E2-4169-AA34-B4BF26A33D8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6E4611E-4130-48E2-8D01-4244FFEB7E2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814E166-E556-4D3C-AF10-E342391887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346BC27-864F-4CAD-9658-0F26452DD1B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7DE9726-46EC-40C7-8ACF-2B2B52126E7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967A7B8-03B5-4C7A-AFE4-72DE987365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C04152F-2A8E-4F0C-BE08-0F63E5B2ECC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C823D93-D357-433A-B4DE-2A66B80D568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DF464FD4-141C-4934-A064-BFE776F05A1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40764F6-E47E-4390-B311-0EE091DC72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1F7FB93-61F8-442B-B363-E51D158DEF8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6DEEBB1-80CB-4666-AF6B-ACF41596A21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07C1917-1F8A-42BA-9246-5ACD9B74CD8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5357338-B7B3-4F3A-A801-AF508235A9F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B85729C-9205-4308-B6B6-AACC6F80FF89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6097B3DC-A199-4977-95B6-30BD5244217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22AEB21-EB68-45CF-88DC-87F8B6FECD1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80A6C20-BB91-4138-BC5F-4218BC1709A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786D790-79BA-4EE3-A0D5-C9072B52D86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071CE06-BAA1-4C99-A5B3-A9ACA7E484D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ACA3942-0124-4B22-BEEA-1120BE82571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2253429-6A0B-4DAA-9830-B83FE6F9F95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262F53D-2CDB-49EC-8C59-14A3EAC6DC7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AD2D490-B5B1-4D93-88D9-2C5BEC53BF5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D261628-B3E4-4EB5-BD25-11D5C2086AD0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D8C919B-556B-434E-AA86-8707BB14BE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9DC4E324-8C5D-4B22-B6B9-E32A966CF8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D123FCA-EEAE-4D62-B8E3-3E9BB6CBBC5D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CFED82D-FF56-40E4-8888-8A6E107E9EA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679DEF49-DDCC-4440-B606-09CC2467A4A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906B3574-D3C2-453D-874F-3AD92CE5BA3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8948F1C5-45E9-4717-8776-CB2699224FA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9A555DF8-134B-496C-B6C2-8FCF4A56BC6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1D32DBD-1067-4817-ADC2-26A93A45C61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BBDD52C-FB55-431E-A274-05674141CE5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9059D70C-B23D-4666-8ED7-BF9A289CD2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5D02611-0C11-4107-8734-3E326BC68F2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04488AC-C8BA-4499-8BDD-A69056E8292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62EAC893-FFEB-4D89-B08D-1A7B691CF63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48E2389-139C-45C5-A628-069C969A68A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6B9474A-858C-4631-A6CE-41573895DB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7276816-7AA1-4A60-8918-AEA96C5560E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0BBA5B6-8A38-4132-9584-603AC7DF5E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FDD8BDE-7556-4748-A5EA-2EBA3279083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DF2F23E-E67F-4842-967E-192D8680981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2E80B1F-0CC3-4827-AB19-82622EB9D84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19622088-BDE3-4462-B4F0-D015B5E727E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32B06EF0-DA4E-4A3F-81C8-92AD078C7CF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66E01F7-CA9A-4092-9C50-C743CCED4D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CB2F9D2-CA9F-4A6A-8228-0F750D0B2D7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332D48D-6688-4376-B860-109757F6621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BBFA06F-3091-4991-A767-EB921A7F31A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416ACE6-799B-40AC-B2A2-9B1F869BAD8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41BF59A5-1E33-4BFF-AA0E-2D0AB7B47F7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CAC88558-485F-40F1-825B-F7338DEF012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576B003-57A4-44E4-8E82-E8D00C0F729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A3F7786-34C9-4720-9BCB-012A20BBFB3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F44BE1D-DCAF-4893-88FC-7C0D69A0A0C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A0FBD67-EB10-400F-9620-A6B7315DC85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5FAF6BA-BB40-4491-882C-099510AA431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33F056B-FA43-4AD0-8ED6-FCEDF362F0D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30769413-572D-4911-84EA-A12298909A3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E807535-91D0-4E98-8E82-8C5EF3BED7C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EAB49A21-7A90-4F31-88E9-A73A6B6F8A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B1E914D-B550-4670-ABF5-8D9159AEA1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88855C55-1787-4266-8874-7E71B28C75E7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E8258A4-C64A-4B1F-9722-4B729A7F1F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1DA626F-BDDA-44AA-82BE-87274B64E6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36E27813-AD81-4A82-9816-5A5040DB403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30F118C-56D6-48C1-A019-0303C99EEF8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54A1880-6321-4FB4-A167-E9E9969424E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9816322-BE6D-4FAC-8AB2-26F7A98E58A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79DD58C-9555-4F16-A66E-16B683D1443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802D4FB-F1BB-4EF9-97A5-C03074FA7A3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D03139A9-7FE1-4405-918F-91E10DCC4F7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B5A5AAE-F13C-4469-B553-62AE96F387B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78774E86-B325-4196-8EAC-18BF7266838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5D3B2B3-8669-4BCD-B2A3-3D330E36F45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A54AA13-BA31-424D-B377-AF2F1DAF56E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5944E96-A9AA-436A-AF23-E0356EB02CE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E54FA48D-3D96-419D-8B2C-DA7FE2B23D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BD9E353E-DB61-40B6-A934-AE47ED7FEE82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37CF05D-5DE7-422E-97D5-654088C43A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206C7FD-D294-4841-922C-20C90CFBFA9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19EEA1A-310D-47F2-89E4-4CD4E7A1286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BD99DD8-D52E-4B9E-9B2C-C73CEB06BDB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C0577D5-9ABE-499C-B74E-9327791B73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5DFD7FF-93A3-49AC-8282-A78EE5B6909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992B4A0-D594-4572-B8D5-E6B0E018216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27C5C929-5717-43D9-8AE7-079C2363F79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1A2BF0F-B4FA-46B8-A8DD-E50FCC15B53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083CD94-FD03-4132-ACA6-958DEF00F96A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B4C67DE-05B2-4BE5-B19B-4DE785E0F8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5298FB4E-B92B-4F32-BFD9-07D9FD73DBB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4F88BFC-F060-4693-B78B-3EEDCE6125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32CF86B1-9FCB-4420-8D1B-8A451093AB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7E623F0-7DF4-4382-871D-9C31B5C809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1D7FDB3F-3C42-4D27-AA8E-72FB428F74F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0D035CD-8F2D-493D-B7C6-3F0C8597860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87814FC8-D0B6-4CF0-9291-256A2BEA866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2D3B1A03-D3E5-4A3A-9099-522F067CE14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B17F790-CA20-47C5-A1D7-10BA64F5C3B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ACA9F84C-55E9-4366-ABE4-9A1DCD08FEA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B4B9EEB-62F2-47CB-AAE3-2C5DE8C473A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E04FCFB-85E2-4D1E-AE29-DB732DA720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5091571-C017-4E9B-B3A2-824C7AA17EC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33ACFB73-C803-415E-B337-E53B168AF4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9D4E03F-4E5E-4A73-AAB1-2ED277C4234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4EC71B6-6B19-4BCF-84B5-2A4379E0B82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616B0F70-EA43-44C8-AF2F-2EBFFEE39C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4076B29-7516-4A28-90C4-43840BB9AD2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D8BDA52-5934-4646-B115-EB1542C0847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6B38EF46-0CF5-48C1-9D20-960B803E3E2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A0A3450-95BF-40A7-ACE1-E1763B427B8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0A67DC31-9BAA-4541-A59B-BA6E9578DEF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A4EBA98-1D79-418D-A358-329C26F95DD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882424F-5F39-456E-B237-CD4DF48465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70B4489-2C29-492C-82B2-ACB94165397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994ABFF9-B195-4904-9EAE-6B90A6CC77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840DE9B-A508-4DDA-AD99-50378D095D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166CFD9-ED62-4135-9FE3-CC71EE3FE0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287EF87-A65D-4D36-B777-CBBAEDA963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61F6000-FD02-49E7-AB73-7E1B3D7C006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E17EC99D-4FB6-4CDB-8A62-C0B671DE95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2DAE921-A8E4-4A61-96CF-A47986B23A9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157A77C-C486-4FEF-BF55-B5DBF37346E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89C08EA-823D-46A4-A24F-EF50EB361F1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D37B72B-448A-495D-884F-4BF6C404F20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FA761CC-F184-489D-A878-A605C820F48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C721D48-511B-4412-8743-6C2A768FD46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42053B9-50E7-4939-B32E-344233E7D6F5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F4A5C2E-D5F6-496A-9AE9-C893CC622EFC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7E92CE76-6874-46A8-A2C8-6B6C021795E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816F35B-54C1-43EA-B0CA-FD7EA4D9E2B9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692949C-F46E-439C-A9F4-801D889E619A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0E89A46-D975-4D94-A626-EF5D86C62B6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EA620FC-1D48-483C-B94B-1CB320E07BD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CC98748-ED33-4B61-B068-5D65396877D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84D5226-A666-40E1-A2CF-8FC0B617A35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5F71108-489D-4900-8228-3CD70F913EA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5E0B364-3A01-4FA6-9B27-4914DF8BC55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5A9CF21-159F-47E6-B610-C193304B0D8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6C9023A-A54B-4B62-8F1E-9F75FD596AA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0CF6979-D477-43B3-A7DA-95A39041DEA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E87F320-1B47-42A3-BBDF-7BD5534FB0D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6CD7E39F-FC96-4DDD-A7A7-8EAA9950A40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AEDFBC27-F826-49C0-8762-66F37234A7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29D40EC-5DC3-4A33-A5AF-CB41DDE3FD1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E4D1D78-A695-4D5E-AFB2-726F7CCE3D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A733BEB-3962-420E-82E2-F044B2A112F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AB1066E9-67D5-4135-86E6-A3E31B1371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017960D-B66C-4D16-984B-AACC0CB5962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022CD4F-F3B2-4E4F-9A3B-B0DC65D16A5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156EC263-5D28-4A35-85DF-A91A51741E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26BBF80-CBF5-4E04-BF5E-D686156CB5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2EE2052-A29E-4C4A-992C-1F2F41153DD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27AF337-2F37-49B8-8763-C18EA7BEA13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42DEDB1-A2A3-41EE-BB1B-4A107479A40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7910AC1-26C4-45DC-A7C6-33231B07683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A52B314-0895-4F71-B695-D06F1D5EAA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DD24F973-74B5-46B5-B5F1-7081C1C7A9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4BE55B34-C6DA-4C31-8F1C-82C3D2E86B1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A546040-45C9-4DF6-859D-FB2E20ED21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6339D53A-65F3-4FBF-BB72-11AAAAF6FDE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E5E30EC-8D23-4D01-89CD-0B186A382E0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AD40C1F1-F9A5-43AD-842C-C4E44F9EE2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CBCA1E9-D510-4CC5-8323-7E99280F90B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DA540F8-EC1B-4576-B400-0AB76D17946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AE5FDCCC-7192-4962-8AF6-D1F4608612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51DAF2D-B780-4276-ADDA-A18D2D49B5F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1863D74-E877-4E75-B92C-58851E5A62D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A61CE89-4953-4C04-9E81-8C9E8206601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BCA1029-A86E-4C1C-AB40-4DCA56DD3CE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FEDD8F0-AC18-438D-931F-C5C194903F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E96626F-7A46-4697-ABC4-269E8AD9A8D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62F6D13-D067-45F8-95A6-D539547DC4B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320ADB2-35E6-45C8-9ED5-28EC2FB5C1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13FF789-7778-45DA-8756-CABB9175489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0B687D2-FDD0-4150-8E1B-CCE3D34D54C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0845934-D664-427C-803B-CCD8C354FF8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0A6BCDA2-A775-4CCE-A99C-8A10264D41C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AB8FFEF-BB95-4CAE-838F-32AE3E36F6A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221B31C-171A-4CF7-8F69-29AF125F544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314DFB2-DF35-4AC4-B60B-ED170A1D440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5AD3460-DD1D-4E96-9F63-5ACAF4DB29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9A0A9DCF-5CF5-42F9-B4A5-350E2EE714DE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22F4D75-2C8C-41EB-886E-052F5E5E7EB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5C43429-6F79-498D-88F3-CE9C1B72EBF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C06B462-D71F-4646-B5F7-1E510F04863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3E144DB-C8B0-4F30-B359-5A9F93D53F1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E88203A-6926-4F46-A95A-330258E9A31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0D4ECF9-9296-405A-BDD4-60CBFB0AC4F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3CACE8F-9085-4F31-8D4A-990AC9E7FDF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B0EBD85-3867-4E06-BA7E-C899BA859E9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E81795D4-96B8-4B1B-924D-E504FA1E24D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58F632BF-36A3-401F-967D-1AF4C65EA520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B92D17A-9D55-4B53-B337-7049EBA481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20B8F7F-B63D-45EF-AEDF-1745E2B218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44EB39A-03C8-4DB5-920B-E1D58C9D8271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D1E8B80-04C6-42D4-949D-D3377F9F067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9CE42B8-7931-413D-B24C-C6FCA3B1F3E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CD731AB-D63F-4E6C-AD8C-B60A4EF0D78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8B747BC-A510-4CC0-B201-01DA2DD4FCE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F22AF73-164F-4A78-A955-C5FC629350B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58B41ECC-B005-4D3F-9B60-ED3EEFBFC59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2CF91C2-3EFA-4252-AFC5-93BBCD6D59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9F6E10BF-AE5B-496D-8282-4F7535A812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8AF9F9C-3A6F-4DCE-BC2A-479E6730A66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C11393E-5B66-4E79-826F-7BCB7414DA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5D6D0CF-CE46-4164-B931-745553AEE8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6BB0E76-A6C1-47DC-AEB5-67CE307066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706DAF4-5398-411F-AC11-B179C14457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8FC367C-69B7-4BB5-A259-B5B7BFD82D0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DC07930-B4F4-41E8-99ED-0FB59A02FC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5754AC1-EE3A-44E5-8B95-67169A2901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F1D9EC7-46FF-4F0C-8381-B26B4ECDA07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7313484-8CA1-44CE-8D05-99163171976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BF8E19F-60B9-4960-A7E5-B9900798992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ECD6A23-398B-4123-80E3-4C6018875A4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57EDDCF6-2382-43FE-8825-F7719A60BEE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2EF7965-55B1-441B-937E-BA4651DBB60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8E43972-B8B5-4B83-B886-E2518B4B26B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849CEAB-0C30-4065-B312-362879FAA6E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8BFE918-CC37-487F-91E8-6DA745B9E7C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1676D09A-0019-4F56-B023-2A5A4CE5063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01FCA25-0F15-41A6-8C5C-2386E782CA1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2D937BA-894F-4164-8A3C-E1E2E22C670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A052D98-58D3-4196-B675-1A3650A10A3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FFF91B18-4FDD-4867-B2F6-DC516991BDD3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72F338D-F7CB-43D8-8CEC-425E701C822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BC97597-5049-4ED4-826E-94645C0453A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A5E63B8-E3A8-4067-A3F2-8A9B6B53241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3EA4CC5F-48BF-4593-AFE4-F050D1A2C8A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88487D62-5A24-4F47-B7C4-1277A31B59B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56F7759-88E4-4BA7-B81C-7D4EE66D006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D2E6D2BE-3150-4698-AF7C-F7A29EF2217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880E994-1040-4AE2-B37A-538790A6515A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0AFE427-AF5C-467A-B42F-8B7BF04527A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67F8214-B1FA-405C-BF32-04CC66EC246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49BE7BB-998D-4814-B545-3B3F36BFB10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81BFF3E-6439-433E-A968-798FB6C78F2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3E756A8-DA68-4E62-8FFB-1522393504C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83637A53-6879-41A7-93D5-8B6BB6BEE2F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8EDEC38-01BB-42C2-8957-8CA6FA90E70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7E1697E9-965D-411F-B9D8-1315FA5923FC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0868793-02BB-479C-BE3F-073A48236E6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FEAC53D-26B4-46BE-AD1B-BEB09EB08BA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37A0882-C9DF-4A75-B1E4-CBD0389C74D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0717F0DE-0B8E-4221-B9AA-970720D0808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B26E169C-BF16-4D5D-B3A6-B828F10E3E4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216ED60-506B-42C3-921B-4963131FF5D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FB38E76-0777-4E86-824B-AF27EF1A235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DBE01C1-DBD1-41F6-9025-5863AABDD2E1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B25EA8C-58BE-4CE3-8D97-96292B3416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26FB371-45D7-46C9-8517-91467514CB6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5F580CD-FCBB-447D-9015-B6BFEA5167E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4981B2A-9516-48AC-9664-75E31A8C45B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52BDE0FC-3655-471E-A6D7-77BC52CB1D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6CD2D7EB-ED26-458D-A621-2AECC8DEC70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86D15C0-04F1-4988-9D2A-28279971437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5632CA0-EC04-4442-B93A-78E2AB7D81C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6CA7925-C48F-40EC-AB69-3B93D00BC64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8752728-62E3-404A-85E9-5609F1B0346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C34AD62-417D-4590-803B-E33D4C1549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46DBED8-A2E3-4E2C-8CC1-B9A795A8E488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B7786F0-F6AF-4AE2-9E6C-BCF08BAFE97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63899BD-158B-4CE8-927B-7B14AD12FD6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CEF86513-DB0C-4559-8894-CD1C2A97F83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403ED01-2546-4731-A07D-EE5388F50DA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DDCD359-B5A7-4DAB-BCA2-E4F26DAEF49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0DE5B2E3-9FAD-4530-8AE9-38C8742147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94C96D5-F94B-43E7-AB7A-7D6C2D11E47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2E1B3FA3-1488-4241-8ED9-05FAB294888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B27EFF7-30D5-413F-8C5C-F7FB9B41364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103833C4-5D05-49DA-B765-9A8DC032F5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214B309D-C71E-4062-847F-DE9589A0D3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2E12744-7D84-44E1-B6F3-FF383A067E5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34B07AC-4DC2-4276-984F-1F1E1D0D0B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75F85C86-90ED-432D-A0F6-6D80BCC0C683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878828E9-7693-442E-9212-E3F0CB1B57C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AAB3DE7-C59F-485B-8D74-645B7E5B81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1338EC2-B85F-4850-BD6B-7C410478013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42CA8DE-EC89-47BD-A9AF-8DE046FFEB0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7BBB68C5-24A5-4797-949A-C104FADB41E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EA43DA1D-4150-44AD-8261-A24D590D854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CD12BD8-88B2-4643-991E-8A356CB29A3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7C661E6D-E223-42CA-9B4F-D11CE5E795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D465988-3DCC-4CCE-BF1A-9DF8AD91B36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E2D291D-4943-4F21-8FAF-C2596F849B8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4695CA6-25BD-45C9-9E6A-20204CD019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1128D08-FE13-4386-8AE3-FAF2FD4DD4D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8389DC7-A0FB-47AF-B891-049D7849DB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9F540CE4-BFD7-4973-85BC-F9DE4E81D72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D9C488E-E76A-4CDE-A429-E32BA803D14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F89D975-A7C8-4489-B23C-28BB4BD855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DE13541-DB43-4AB7-9D10-0B7F074B32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BDF5D80-0118-4043-ACAC-A7BDAAA63DD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95E6D89-8048-415C-92D1-055F02D1703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887ECCE3-AD26-4592-9F24-8C85B2C2C04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6C24056-3FDC-47CE-8F40-E452F704C2D1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4979E5C-616B-4050-861E-9B73A87B57C0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A01305C6-82D7-4338-899C-93AC831D73F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1284BD8-036F-46DD-9539-B68703583CD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90231FF-B0D7-45E7-A2FA-9C0F7FBF5D8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0C86A0A-2EFC-47AB-A884-AE0639863AB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2C080A2-9233-4835-9C71-B32ACBF792C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C8B15C5-CFF5-4902-B3A1-FC553F908A6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F03C430-C62C-4A39-B314-D717F13124C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A7C301C0-46EF-4606-9BA6-3C59D63B6BF5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2812EBCE-B925-48E7-A06F-8E38C19D959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B2F7683-920D-4F69-9EB9-EDAE9059CDE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89C010F-A534-4A86-A713-B88934B8096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2153120-87F5-4EC9-A8C5-453ABF4331D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1F2EC0EE-7ADA-461A-8B2B-C3642EA539F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68479C0-9F1E-46AC-AB27-B412AB4F19E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2047D8D-FC39-4002-8185-C0CC2475407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C75A13B-3194-42BE-9AAD-7E7895D2DC2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9E7E7C0-0B96-4650-891F-DB057F2C4F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3E9393E-CA2A-4F03-A17A-EAD2B31418E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712E75B-6D1A-443D-B814-8520AC6BE7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8170C7E-E9FB-4B58-8CE8-07F39B5C69C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E715FD0-7228-4DA3-B1A0-658999B30DE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224A5B9A-9C0F-475F-A7C1-7DF9A71199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592361D-923F-4BDF-8CD8-CE90939F61F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8E5BA9B1-40DA-466C-AF3C-F20BF9D5CA7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E9B771FA-B4B4-46C8-B96F-26DD34409D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B236171-62ED-4DEE-A259-72C433E3D10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66738D4-4745-4A55-B62B-490A6A6E80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F7C8DE2-20B2-4A0D-B0CD-458FBA7361B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4AD3EC6B-87BC-44F3-A695-2345A23FCB9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F1E5B93-0C05-46BB-9187-B7A60131F5A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3F739B8-FD69-47B9-8715-F905EC4C79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52119A0-922E-4616-B5AD-E930C5CD475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2E689094-034B-4775-A8D5-43CDC38C75A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76C4D43-FBAE-4BFE-8207-6478041D57C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50CECBF-EAB3-416C-8289-D862A5120DB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5D5D967D-2559-4866-A4E5-26CBD52D85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C44DB0D-0AE0-4E7A-B5CF-B07B292210C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6C849F59-D1C4-4C15-8DBA-60C9EA7670F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0C7D2EE-5F53-40DF-8707-C975C276A7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5CEEA18E-052A-4F8F-BA56-2F91F849A6E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FDD4373-1280-496D-AB7D-1B9E92B5095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22B10F4-97CD-41D2-A171-8E6D61632BD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533D9D6-7DEF-41AC-849B-A604DA3889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884AB46-ECF4-467B-8682-51FBAD0486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B48FCDCD-7541-497C-9FB7-08FFE6C06F8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36A1E3E-ADB6-4CB3-995A-36379A03E25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B07676CD-F6D5-4959-9C37-C751C8F288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BD35BDA-D185-4059-AC61-104C016FF906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2C87978-3A97-4582-B75A-F7F234FD787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57613A0-56AD-4094-B242-3E9A49C9524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F5E07D5-278F-424D-B5A4-CF99C8BFD1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20B596A9-4168-41A1-A618-27AA7EB14AC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E545F8C-AE05-401C-AFB7-ACFF60B4022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8AA87C7-B861-4F28-B12A-EE75EC3AC54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966F32D-D27F-429A-98EB-5544B853947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0319046-CCEF-4EC6-AD2A-DC2E2A3422C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CE5A1B0-4DF8-47A5-BEB5-B38A32C4B77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4A741131-1189-4BA5-AB23-D113FCE7EDD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ADF6462-E3CA-45AA-B29C-B15B42BA6098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5F30CE4-F7D7-4B1C-B7B5-0D48BD31B35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7A1B63B-91A6-44C2-BE99-BDC433633FC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593D4FA-DB82-47B9-9CD7-FC62BDA380A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850D51A3-4BBD-49DB-BDF0-651DF561F80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A1FFB49-BC8F-4403-874F-FFEC34C4CE4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89A31D9-A789-4AAB-A002-7AC6860AA957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83F0BA1-DE6B-4F28-B8F4-03B7F30C8AE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724F389B-77EB-4C4C-BE83-79579E1C1A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6B0CC0E-8464-4510-ACEE-4BA1C11A389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B37EAD2-4963-43F5-A1C1-A75D19452AF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4C9C9E0-01F1-4D5C-B162-02257378940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CCE2366D-4A4E-4065-B243-C4FD972ED20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37005D7-61D6-40D1-822C-181EE0B304B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6EFC2446-2F9A-4FC8-A6FA-828A4985F33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14EEBD0-3589-4CED-BC78-860E71756A1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AFCE612-0AE6-4C98-8AC7-494977D59E5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4D1D044-BF2E-44ED-8952-AE9C29676C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095DF9FF-A63D-4110-9955-23E1295043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3B68157C-016C-4D3F-BB7F-5ECBAFB0DAB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78A64E63-50E5-4C51-A2E0-7E6F3892DA0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EA8E5987-76E4-4A99-9A17-12929934D46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AC826EC-8BB3-43BD-9ACC-957ED41F1F0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B5ABE7B-1374-4D13-929A-65D5124560E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07059504-9B6E-450E-A2F5-F49726A0203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B236AB5-551D-4E7B-A8B8-1A142E9CF0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E95CD19-D3E8-4B92-A975-710B4DDDB76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18FE07A-D07C-426C-A96E-BA8D3165AF6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49B8512-8507-412E-81CA-979A40AA20D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EF381207-319A-455E-8B8F-E7F37CBFCC5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8E4A9039-F396-4658-8C01-4EF0100AC63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393A212-9A03-4400-93C1-0C02E06DB6D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05101F1-1694-4E8D-96E6-F788299155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AA80C06-7525-4FA1-AD68-AA69E40DA9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F9FAB27-981E-464A-A30F-46BD32E0C95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8DF3CD7-A08B-4D68-BB3F-47E49128181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D2E87E46-6F08-477B-A724-37EC9F55A10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15F40D26-9816-4320-90BC-2532C9BDC7E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175C92F8-DA48-4636-8704-8CBEE7FD28E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2FC22A6-7ED3-4A84-8445-A6EE98595A7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B76AE161-FFE2-4080-A3BC-5BD427A9B34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28EDA19-DC8F-4288-8214-9F9CF0022A4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4AB9A82-FF81-49AE-98FF-41DDFD684EC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A58440BE-CFB0-4A6F-8109-953A539A527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1BBAB76-662B-4046-A416-BC50FF3FB15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ECEE036-44AE-4E86-85D0-749062B0C31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5D0985BE-8A64-43BE-81A5-496DE42C687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BF285C9-6C89-43F7-9992-70D04521933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0E70F30D-FA29-4434-9DA0-5CBE193EBFAA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DBB305B-05A1-4B6B-AD01-205E9A766DA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C477DC2-5A1D-41E6-B83C-E8D4A7F660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D598766D-0F4B-4717-8D7D-147E6D77002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DFC35DF-6E37-4791-835B-14B72A732E6E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1013BBE-CAFB-491F-A142-2E36EC27B85C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3BFAA94-94CF-4450-A2AA-BBF78EB1216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D7BD64C-7EC3-40A0-989C-9387DFF0CD0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C6EA80B-AEDC-4246-A2C1-D2FA1C9901C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29FEC672-B54A-4EA9-9E9F-02699733EE6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4A4950D-DAC4-4A6F-8355-CC9D74958ED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ED0749B-670B-4A5F-A7B7-9FC4CF6EE9B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2E91610-3221-4285-A103-E1A347F01975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CB750BF4-BE2D-446F-8FBF-B5B8B8B1462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F525BAC-D060-40B8-979F-FE023E54172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1471604-659F-4C98-A3E4-E95CC770724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029A261-5813-465F-827B-E16834D6098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CAFC451-D41B-44F0-90CC-577D4EFCBB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C6C2CF0-C61D-4F7E-B130-C3E34E05C53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56A368F0-2E64-4F0B-9FA6-65B94D7E256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AE5486A-E9F1-492C-9308-B5CA7DF7770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8888B6E6-561A-47A6-8A0B-7AA6F600D45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639989C-C1F8-42ED-A08C-C3B9B0C0446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083DD19-04D1-4ECC-B91D-A00E28E1DE1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57096BD-0460-4EA2-A4C6-539FA87A7EC0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CFD08D75-C2CE-48A1-85BA-1F55C22423D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189EDB3-1569-4D14-9FFF-2B38A9BFEA5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3DF30BAF-401B-40C1-AB38-F61CC06054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C398A3F2-D047-4B08-87A1-A94ED0AC494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9EE17DF-2507-4F20-9EC0-89AE9150C99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FD4D1AB-C855-413B-B59A-F019FCA1747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66B51CF-C562-47A4-A1AE-1B4F6F73E1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C040B8D7-8E4B-4CD4-B221-937515B22FE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E8E4B465-1765-4D8D-8F5E-2F5E1071B4B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C8D7C37-B242-481E-861E-DD2686D7823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F44C2AB-568A-49A1-A6B8-641A6EEA67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BD90EB2-8A6E-4153-93FF-074DA8533AC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67DC956-4F99-4436-A34F-99F9CFA2964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135B166-4F5C-43E8-9B8A-654996BFFEC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88A8AB6-27DD-45FE-8AD9-8EDA39F200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145C86D0-8968-4A0E-8A37-229E24B248F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99A5DB1-9680-48A5-8A3E-C387EB77771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9E6BABA7-0193-48DD-8D4F-250FB6E019B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67DB3DE-FE32-4669-8A39-B65139E231E0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AEE45D8-B968-4307-A276-16BD6408A1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B7A6BF67-52EC-4064-A628-B2681DD73D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DABBF4E-959C-4087-8323-2257AC5415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6E6F3434-D035-4DA4-BC05-5A46BBDDFB6E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F12C237-A8FC-43CA-9193-68CC0D693A9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4F37E79-FB63-41B3-A0CB-F4D71F088DD2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0B89192-C175-43AE-82E2-6771662954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4AECA74-EDB8-4DF2-9709-E5818016AC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0F2F3C1-D1CA-442C-8177-07CFF8625BC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6AD5233B-3A98-4114-A55C-C3D45B5F4F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BB8345CD-7E3A-4C03-8E69-930F56CF34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FB71C96-422D-4DDE-A1E3-275CE0C7BA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7BABB39B-8D97-4DC5-B4EC-FBFD7E32CD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1751578F-2C83-40F3-952C-CC08ED8BDED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5969D12-0424-4FBC-897C-BFA859D092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968B2FD-B530-4FB9-B38A-ABA773067F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8CF8E5F-408F-46D6-8BC1-01EAFDC5EB5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36B80779-7B6E-469B-919F-2357D95DA4C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1DB39C9-650D-4B2E-8065-FCE9AA69805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6CBF7573-F9AF-4683-AED2-D72B5801518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55E9E28-3046-4705-8F91-E5F74AE18F1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8CFA195-B1C4-4A60-9168-A389FFA1484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1038760-23FA-4650-A3FD-01234930950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A8CE668F-345B-478F-BDC6-49ADFAEEB2F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2F40A73A-AA29-43D2-881D-F4C750B70250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E01C17B-7E91-4D6A-A84C-AA0B62E5CB3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9F9C778D-49CB-463A-B054-E6F6AA97638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D6722E2B-848A-4F7D-A7D6-310BE13D1E2B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28E7C54-735E-475E-AB35-00C29EF07DE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3F4C2C9-29AC-445C-855B-017A086A274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ACB2B13-E823-4DCE-AB3A-6893AB60815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EE991DC-3E08-4D96-874C-4E616D3390D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1C8AF50-C5B5-4E6C-A2BC-BA8C1D4C112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BE484CF-F928-47D4-BBC7-EC53F9BC3B2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6BD6AF8-5343-4B61-8DF0-F18260D19C1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C6C6BEF-0DD9-4468-BDA2-2BFB0264AD0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B6A7C92D-E588-472A-82A3-17028D5423D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9613075-E1DA-48B9-BFF3-D6F6F6B99B5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3D5B722-1ADE-4547-8458-668C992E8C41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4AD6DB3-8E89-42E2-A2F2-B692A19324E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2674E16-84F3-45E9-9163-7216A81FCB7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9AFA78D-F50F-4A57-8726-B569BF75A10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CA8C6F5-41A0-4527-81A4-A8A6C7BF32A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4A75CF7-D78B-4364-89BC-3392C1D323C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1A90270-CE85-4724-8E6A-CD08AF254C2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77A19EA-DFFA-416E-B40B-8E5C600EB574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248D2EB-0D9E-4EE6-BEE1-63E2E531C87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9090A973-4278-4617-8E9B-906076185E8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F9598BA-4F9F-4024-AA28-481802443B1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8337B7CA-2BB4-49B4-A923-57562D3E41C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2B02823-34B9-4392-94DC-FC1846F726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CC694CF8-6CBB-43DE-ACED-9528081985C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67C6D29-DAD2-45C4-AE2E-85D7E605EB9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DC079E3-8493-4FEF-88FD-0566049C9B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98683BD-64C8-42FA-BD07-8EDD889AA57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AA9529F-5A94-49EE-8140-1DC4B494350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31EA4467-7F9D-405E-86D7-11E8972146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7279406-D1F0-4D44-A920-BEA722F4145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717E8C8-C354-4865-AFB8-618F230E0EB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5F1530B8-56EF-4C8B-8CE8-CD1919B3C6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1DD0DD4-BE37-49FD-983F-5BD54E30F54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300A16F-D988-48CC-89D0-0CC6E16B5AE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4EAE464-7195-4D6D-9E04-64C32AB0FED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99297D7-AAAD-4CF0-80A8-AB35A0848B6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CEACADA-0A63-4F8A-8033-B08F51ABAC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DB66EA72-3972-4613-8C10-2BB72E7F2C6F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0D2A9015-4543-4064-ADEB-90359175DA0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B855EC4-3F99-4BA3-8D77-6A906B6B381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DC01CC19-0C31-4A98-9218-8CBB224E8080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5C1457CF-DF8F-4A3D-A86E-BD02BBC2951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3C041EF-1B9B-416E-ADEB-21CCD989AA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50170CA-3D50-4A4D-9F0F-1D190E7263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2C2296A-9169-4270-8B67-FC4E604A5B6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F8BE23ED-C0CC-4630-B9F4-A0645C912016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F516F652-F9E4-4C60-8066-5D82B802BF8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F18AADE-3E05-4A30-AD1A-7CF84EA80B0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B271D80-E50E-4A00-B10D-0A46562C9B0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6EE2B327-760F-4DC0-BF9F-68AD0E2ABC2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71EC908-13B5-4CB7-BC27-CBBCE0D29C8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4B9BE23D-1DD7-4AD7-B31C-872A8D4F7FC8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A7F32368-55E3-41E1-94CE-35654FE786E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553C761-BDD0-4B38-A436-7CD38892112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ADDE5B7-8978-492B-8C5C-6352F245E34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87F78BB5-46EC-4832-9A4F-E37BFE85FF3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9D5D676-A1AE-4209-9099-76CE4CD8DB9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750702A-B120-4BC1-936E-978FFAF8E70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961082FB-8AE0-45C9-B87C-A3995E80F0D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C384DE4-DC92-4CD5-BB57-2E8397998D6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34E1140-687A-4AB1-BD67-A3EC44A5CE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9385E69-448F-4E21-93EC-C8463AFF6BC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CDE69490-F422-4518-BD1E-7077BCD8765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113E259-495A-466D-8433-252AC383AEF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1B6B249-6B56-4F25-AFD6-E4029DEB10F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AB3D9D9-0BC5-4F77-A1AA-977D84EC0C3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07B0E65-B48F-4504-A8F9-F16302305CF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D1C0A26-B368-45A1-BD4F-3C92183B4E2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A5CB3F6C-7B7A-4314-9D6F-E1486B960E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93935D41-53A5-4F85-B965-2871E141D9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951FA71-DC75-4C77-9B0E-74A5E29626AA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547D8FE-99C4-4E34-B5DB-CD77C96401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8B9B07DB-51F4-4511-882F-72B31E97108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5FE559A-E06F-4D45-B92F-F0973B1CFBB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3E51B97B-B150-47D8-B72B-31D7F41E93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BEE574A-7077-4D21-A278-3051551B8B1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88F4CA4A-493E-4688-B184-81BCDD4A030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A27C2EDA-32DD-4611-8570-7C1A2C67A12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4A6CEAC-13C3-4BBF-883F-14BD81D283B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BDC9155-3381-41DE-9C54-6ED081408E1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1F2820F-F656-4E28-A66F-C7E4E66AF64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9374212-A306-4EAB-BD04-4F0125C5EF8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E0C36151-5EFC-4C80-9477-D6544076AA4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232B467-9950-4BB7-B689-5417D8CAFA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F1AA145-60FB-40C3-909F-AC2BDED737E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D7B0F71-8F90-40C3-A042-BDC2203D390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3513FBB3-C681-437B-A75D-018E1187728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322C5B46-57ED-4C8F-B833-200C13C1A665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93873E3-5EBA-473C-BD56-DDB45634792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B6518CD-940E-4D83-80D5-B0C303BBE62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8C8B82E-40A7-47F9-8D45-EC8192D7101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2C063893-44B4-43C4-941B-F821CA74CC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28E25A9C-B0A7-44D8-83F7-E1A5A085283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B402C8C-7F2F-4F21-888D-840F5AF0083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3DD2C03-6188-42E4-97E7-774F947B207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8D0E4E9-EF23-45B4-A160-C908EE79B6A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850DCE8-8EDF-474C-917C-C8D1025A6A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45D77B0D-4554-47E8-A324-0233872D1CF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298447C-D34C-4214-8AE0-FD8C1715525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89EC4174-4D9E-47FF-9CF6-0C8EAD8AFEE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E4DF0F8-C9EA-4E0C-8749-32B69D50FB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226AF6C-AD83-494F-849F-3077581E4B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FF59971-2ABE-466F-B2A9-DD102E3E8B7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8D175EB-9935-4479-AE66-4DC705596419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ED36B26-ABBE-4805-A929-2F9B16C89AB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91D0C30-325B-4EB5-B375-ECA8C0E4FC2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4C14F2E-3388-420C-B97E-C4BAD3A4664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BFF5B16-F07E-4D67-8AEB-32D19DF76F0A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B2DADB80-60DF-4169-A3CE-0F26A36A9C7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134A7AD-70A1-4548-84C2-CDB988AEC35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9E2ABD8-7186-4166-A0E4-E754D128B54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6FF375E-622E-4AAD-9E74-9A8FA5DFD3E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B88211C-468C-46ED-9D34-83301B0A59C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21E89CE-8E88-4BD6-A7E9-1E677C99BEC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26685360-041B-4EE7-B1A2-573F52B78FD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09F68A5-0CBD-4C55-A8E9-5DCFB79A254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E36A5B0-DA91-4909-A7E6-46B6B8D0BF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F1A3930-8405-49DD-AF06-C7BA6F52443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301045B-E8D4-4F3A-915B-1FBB05D8446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E0FEC3A2-737A-422D-8F04-A9490FBF4DD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E8812B5-7BFC-4B60-BB44-ADF4E9D626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E286905-CECC-4D4F-AE27-9102EACF850D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B85A69B-8ED9-4BA1-BFDC-B3E0305F4892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BEE859D-02FE-457B-993E-43454CE838F8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BD269A8-A01D-477C-BB2D-350F32CDB56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E244663-B5C1-4580-A4E4-6F1CCF65C71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4325089-2E71-405B-9CDA-3115C484B7C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3CD63E7-4C3A-4310-8385-ABEF42E36B1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8DCCC1A-9144-4588-81D8-0B08AFE98CD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49476029-067B-4228-957F-005CF2F09D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D2E356C-35D2-4221-8496-D37D17BF31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CBE2F06-2E5C-4C17-B35D-8058B0064A6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FA1CC06-C078-46DE-94E4-26B0BCB4042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C7DF67B-5E23-49E7-A242-31AF6DBC5FD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85BC62C-B3DB-4652-86EC-06AEC22C9C0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3672853-608D-4BE4-B36A-FB4AEB5E7F5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3DEBA44-661D-4E62-AF01-652DB7FBCAD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A7BD73C-AE82-44BC-923D-CD30C6C2D1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750C628C-6CBF-4294-BAAB-EB19EAF498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8668712E-D339-4158-8549-22A2AE8E6AF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551F53DB-3D53-45E8-A0AB-E06E9B0BA7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58CDA51-606A-457B-9EC8-04595974492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2BBB62A-646F-47F4-B036-293DBC8ACA5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2122AFB6-2E57-4A31-9B94-3B5CFAF37D4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94F87EDA-2F26-4F43-AC24-F73C8BC254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599A8C1-9F6C-4DF4-9A49-F2F598F833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BEB1BA2-D29C-4F26-8DED-0D62DA8F314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12CB82E-0EE9-4E6F-B710-785BDFF84CB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EF82168-D110-459D-A192-A00B05A917F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4844E2D-73C8-4BC5-AA20-6F7F315008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15301E26-D9D7-4A0F-9437-0EEEDF1D669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7AB389BE-6B90-4C66-8656-D92F165FA89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D3DF58B-2173-46D8-A3A5-359001CAD9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D1286CB1-1C19-4039-9710-B152AE2D32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5528214-1C8B-43D5-B895-CDF9540BE3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798CA8BA-D4AF-4318-BBD8-F73858B2A1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CD928B2-F416-43E5-90CF-390BAC6C957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2327369D-7A54-48C8-8E99-387E0FF9E9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91772121-59CA-4625-9B6E-E449EBEBEA7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F0780E3-D194-4E3E-BF03-93BE6351B83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7975EA5E-984C-4E29-8D2D-5D2FAC71336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DD49CC8-6658-4A79-951B-FAFF4C5E2B9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8FAE9B43-E692-44A4-8554-AE878E5396E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36AA229-B7DE-47D5-89F7-B7078389F5F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D21EE94A-BA13-49A9-ADC2-E28A50B8276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438DFEE-006A-4556-93EC-D51F345EC40A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0A67C75D-3466-4037-87A9-83D4C9D797F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7480EB4-77CB-4A08-848F-A2CC197E389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A4A7838-2754-45D7-8276-2DE558CFE80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4214F71-358F-430E-84DC-31D91B83B0E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0CD7FFF-BC12-40BB-B5FF-12188BD0FFB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B21DF6C-A249-4AF2-95D0-7CAAEF1B9736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198E7B6-692F-4DC5-9E1D-233DD428EEB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DC1F936-64D1-4844-AFCC-826C757F29E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4277052-712A-489B-A55B-9087C8111AD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A98F5A0-4C9B-49F2-84DF-8C06F721B0C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DD213189-E442-4C2C-BE03-836B11BFABC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4F3B4AB2-6394-4BA8-A26D-E61939C6406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0AD00BF-536D-4027-9665-3A51C999A48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B941E0A-E6F1-42B3-9BBF-46004DC9AAD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099A5BF-996A-41C8-AC09-390FC6EF66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B5F0840-8995-4134-811E-DAB9A35BD57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7886323-9952-4A09-9956-392824FA61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1A08C40-491E-4118-B089-1EF3E802443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85948423-45E8-4C43-AABA-9B267AC2F9A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FC826E1-F0C8-43D6-AF22-1CB659BE46A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287CF5E-14FE-4C0F-AC77-17A3EF43FE1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2E4AF16-C30D-46B4-9134-DF9B41C4774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FDB2E70-44F8-4D7A-8410-6CC37D7DC5F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63568D6-BA3E-42FC-B0E7-D0A99396486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A9EE701-05D4-4ED4-9F7C-B93F862EFE8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4C4B9EA-530F-4E36-B88F-F480F050E86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8BD44209-5210-4AA0-8B2A-C68284FCCA0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F642BCD-72EC-41D3-A144-5B17D7CFF94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C04B6F6C-BDE5-4962-8F97-4EB1E207A6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FE5B380-13FA-4882-86F9-2A913E9937F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9C77A88-14A8-4B1D-A01B-F8D8D306051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2C147A2-0005-407A-A761-90B74604131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EF217B6-9DD2-431B-BA6A-99D15FF94D6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9FCE181-BA7D-44E1-A01F-40E39B6C67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15FF0C65-AAF7-44C3-AA63-7746879B8EA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F1002FC-43B7-40B4-91F7-F77E3106579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8BDED12-627F-4A9B-9F0A-3EA46951BE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E953CE4-E157-4664-9DCE-839F8287CE5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1DD6654-492A-4A3E-973F-8A25AB09440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9483D51-7571-45E8-9691-CDED88146D0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96C8805-C15C-45B6-8492-2CAF5DE1020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E4FE5991-FF01-4CB5-84E1-E1250378C0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B44F516-4C90-4CDA-8F5B-0469148CCA7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B8A75AF1-BD5E-4142-BE40-B2227D7669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2B96819-55F2-41E0-ACB1-B98AA15617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7BBC981-A43F-4D1B-B5AB-2A2A9A929E8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DC9529E-691F-4591-A85F-335B97D2AF2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19F26AA-764D-481C-BAFF-D362C31314E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5096BA3-B688-4AFB-ADE3-55E209D4937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D23833DD-268E-47AF-B1ED-9EB5A848DAF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E9A59564-6669-473D-AEC2-158C4074957B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1F18169-0518-46FB-BC94-0A6A6481941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77EC067-4183-41B8-B536-4B5985803CF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E490F64-1C99-4D1B-9CD5-F9994E77A97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4DCAAE5-5F70-439A-ADED-16C10B8FCC0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50C6960-A6DB-4A02-8E72-9BE66B14EDF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198F453-AB35-4153-8D76-0BFB10248C3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3021A36-E9E9-4F28-A236-911BDE76EAD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78AEF162-696F-406B-939D-8E00212F0D8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7921349-41DE-4CEC-AE67-7D24294C51F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DFF107B5-139F-414D-9BFF-67D22019CBC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FBD0BB1-F1E4-4F8F-815C-33D1A8FB727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5D498E2-ECBD-4CE4-B07B-CDB2D6441EE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87E70010-E30A-4AB3-BCD8-9017F1AA0F6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8586BDE-2A91-433F-A8AA-CF282EE4FD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43D6AF35-8575-4442-9240-4D2D6F25775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B41DCBA-42FA-4B7D-91F8-45A75BEB20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ADA8CF3-357A-4861-BD7C-EF9FBEE0D4C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CDE05940-C5CC-4C1D-A64D-38213420355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4032863F-41A2-477C-980B-B784D353039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1D7077F-C2E4-472E-9E0F-661F0734F8D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3E75D4D-C2FE-4135-95CF-7924B1CAF24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FDCB8A8-284D-4B92-95B9-7A7D2A5C9F7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7D8D691-F4A5-4CCC-8E25-76FE653DAC8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3A26DBA-CE85-47AA-9A97-EB389DFEC49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38974C1D-2EC5-45F2-A341-541D6C8A291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7CB502D-9488-4549-B325-A14D5124A2A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9B08EEE-9363-46FF-B9CE-6AEB6AB477D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C712FCD-9FA2-43B6-818E-30720CFB517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06CF64F0-0BCF-417C-8D6A-C2D3BD74F94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AA0819D-AC48-4FB6-9B63-50C0D71243A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FCE6F1E-D47E-4F20-85A9-4DCF00966EC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0A94FC8-F0A2-46B5-94DC-3826FC5A726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08EEB13A-A292-4785-9EB7-5D1C92E564B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E889401-2605-448D-8D53-035544C2A3C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B9DF7A6-D45A-40DD-9B8F-85685CA98A0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1F24459-2E6D-4AA7-B109-0FB295B84ED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6592BB9-FBBF-475D-853E-B11582A637A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B1ECFEAC-0EBE-4D8F-887A-95974EA2AA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C507277-B29C-469E-BBA4-B99F2A85D0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6044861-DC9F-4C1F-8469-DC930B8D35A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3CF7E71-3D2F-4967-A626-ADCDD1318E9E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26D94F8A-3693-474F-A60A-35E80501A9E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2DE60CB-229D-4574-B2B1-33585ECC714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6E369EE8-9646-4712-A9D4-1B36F39ABEB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5BDE75B-705B-4520-9C46-2756BBCFEA3B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D544157-F21D-4BC2-95DB-ECDD67FC7AE0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BA5A465-F8DB-45A0-8379-C4F2E47E329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0271B8B-20D1-4E9B-AF3A-ED9F2A404C1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905EE72-C7CF-4856-9AFB-8718BAAA30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7116A54-2E36-4D9A-A1F3-287D7F2B944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F744135-58D6-4354-973C-E4014C1461E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3FF17BA1-F8F9-4C39-833B-A8CD240FA67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58F27F31-2A11-44DB-85C9-865321E57BE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533A8DB-A599-4719-9D7B-A2E290EB75A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26B3999-09B4-4ADB-B253-626582136B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D701E8DA-3295-43AF-8B25-4C2230F63D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2EDA17E-DE20-4E4E-9F54-982D5EC1373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E96CAF1-40C3-4C8B-A6A8-E3F62319F18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C0D1B47-E520-4418-93C2-761F2B41112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3B48FC9-1189-4B42-9733-223ED479B49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06C40FA-B50B-4EA1-B849-F25F9A2812C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907DF6C-5C5A-4298-AA71-FBB91581C32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72EADD7-210D-4399-B7FB-7B04889FBA6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E8DC65C3-D92D-4D79-8A69-101C776935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A2AE578-C5F6-4A1C-87E8-9B1A9BD1CB9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6F2FA44-11B8-4F4E-ABF6-D1E1DB9704A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610329A6-F0D8-4684-A8F3-07C2AB4BF17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600E4D3-DE17-4772-86EF-ABA0A9CC0B5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3D7A78C-4381-4CC8-9B62-5C4A95C981C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0CFE6BA7-B66C-46B9-976F-67AC55EA9AE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365D26AD-D418-49FA-937A-F6353CCF2A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3E6F8CD7-4447-4BE8-A33E-82C8BE5E361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D0419F9-CDB2-4CD5-A5A7-3360E0A512B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E3A96AD1-B8C7-4DEE-AD2E-D47DE496E0A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2D92461-6326-4531-A807-910B8C32DC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FFB98DC-C7B7-46DD-890B-4479F4A07A1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1759C60-E917-4BA1-8562-48B6E1F2EEF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35F3F95-2EDD-4CCC-8C06-C3B243B4C0F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73E4272-8003-4C3C-B75A-B63E972EE8E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840164D-24AB-49A0-80B8-749B615EAB9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75826D06-DD5D-4DDD-9BB2-0A185764A2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FDBC5FEE-A56C-4D78-9C31-49C6EE8A602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B291EC2-5966-4086-8E54-E58A4F547A9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591D107-7570-4155-8E68-1360E2AC1B1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E23F8A00-7444-4EA3-9998-3A7CAA9B04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BD011655-30B5-4900-BE7F-2202915D8607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432577F-58BC-481F-8BE2-733D24ABCC5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A312CCA-F128-4C70-9A28-C0FCE78B0A6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9E3A8F2-B78F-4A8C-9776-56BF7771A80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C19FEA64-CE7A-4B9F-BD09-481480D4747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158A09CF-A350-4D0B-91FF-AFE5A644942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C5AC1F4C-8619-426B-AF2B-E0DBEA047C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0355DEE-A55F-45C5-8EFC-24D5F8D55E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4CF1B7E9-5E67-464E-9802-50FBD0ACF1E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0CFE581-1B34-451A-BD02-B82311F249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D1E268D-50DE-4AED-870D-FD8466617CE7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EBE7473B-73C2-486F-89D5-6F95F700FE9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F611A12-23AB-4339-9CD5-1C72358A43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EF90F96-931D-4019-BED3-98F603107E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699E5AFF-FDB1-4996-A6AC-5A6C9070517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FA1FECA-BF78-4368-ACB7-BCE36E1D04F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DEF8D19-89E0-4176-B4EE-6B615B7F41E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256AFED-7150-44F4-9162-ADB17F181CD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34FB6E3-6971-47C7-B9B6-F28A9C291EB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EC6C112-B549-4F1C-8672-4B320718ED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9BA685C-43A7-40BF-A8DF-8142D751276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EEBEB3D-1D0E-4824-BCE2-725D139DC7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AB99581-256B-470D-81E2-BCC7D3F2CB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B98B78A9-87A6-45D1-AE50-2E8B05F2CD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3654D203-F6BD-45CA-A6C2-98FE52EF42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DEE669F7-C13D-4F0B-907A-18A309FD0A5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18BD6889-9767-4F00-A373-991A0CBAE7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D971DE9E-2079-4145-857F-78A1AE70C06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F6E67E52-6C7F-4457-B938-05DF97B32A2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588A18A-E51D-4B4A-88D0-CE4F97ADBA2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40A17BA-7474-47B6-A7F7-8D245F21392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17B2BF0-B252-4343-8716-50DC4D3BDAD5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692DCDE-8964-47C9-96E8-7D6DEE8F043D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10D383F-4CF5-4F68-A24C-F14C8D32267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C109439-7B94-4822-B800-6E9F2228F13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F06AEB6-93F8-4790-8316-3362CE21877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0CFC472-A6D4-4861-88C7-87E0CE703D6B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9DD1A93D-6AB9-434F-BED8-4F606A74A91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8B527DB-1B1C-435F-A75B-B1271D6CDB4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C320593-1261-4653-A8FB-429CCF65264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3EC88AC-CDC7-4804-91A9-E4756D0963C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EC846A94-A299-4B00-85D1-D9CB4B9F3C9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03D2074-1978-4376-A7ED-6846D0306A9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CF570A4-AB45-48AB-8200-28602194BB7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1C481E91-ACD2-424C-9FA1-701B2F47F84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67137914-096B-4E76-B099-22D7F45D6F0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170F2726-5DDF-4E7A-92A7-1BA2229B920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E17295A0-BB3D-446D-B213-069423DC5F8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7628C04-A378-45F7-871B-A2E57B29BBE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47EB132-8E8A-4403-8E85-8D020767DE6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A06380BE-B9A3-4AFC-80F0-1C9E85D8FEA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13D9E8D-6416-481A-9230-D1B14D1787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9267D092-1DC1-4A3E-8E19-3BDCF3BFCCA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0A41730-C978-4AA0-A5DC-46CAF34EE5C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2226ACC-3CA0-44F0-8436-F2210EBB76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A96492E-D861-4364-AD0F-657D1C45771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5623373-96A4-4606-8697-C79C7C6D19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4A03887E-337F-43CA-AEF6-AE0C08F6D7A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D39501F-40E7-487D-9679-C2A06C4BBF7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11F1E25-8A97-47D7-95D6-5E73A4A139C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EF9D1CD-3B38-4B59-B96E-E956A9B32B7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F74E2116-D1E7-40F5-B648-8072620BE84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0D882B8-5B36-40E1-96AD-7501F7D4452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5DE244E-9E33-45F6-A172-B8D708CC718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B867F707-9131-4345-B9BB-88F5CF188EA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25A8D9A-4728-4A8F-BDC3-CF96B74E71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63D3DCC-0C1D-47A4-8BE7-595B2CA4FDA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A6AA964-0F93-4050-9EFB-5FA84CC9A10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8C18523-A7BA-4081-9A44-925AC0180C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AA15EFDA-6DC8-48E4-950A-23BACACB0F3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F6BC2302-B98C-41C5-B7FD-5B1C8F2E795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39655F0-F7CE-428D-B240-A1D50D56C5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B12A8A36-C3C7-485E-9FDE-EF8142704C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2EC7773-B9AB-4E9A-BB90-2F8487F2014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5BB3ECF1-2720-4E09-B587-986A3392FB9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3DD4815-8967-4371-8B47-9774B8F7CEC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4012F32-D9F6-43A7-A567-66F88EC36F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39A3E0D-3711-4D3C-B2A1-7DDECB985C3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5368A3F-322D-4F76-8A47-BA801CF10A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ED82939-39ED-4BC3-B6A3-9225D922ABA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8FDE7DD-862D-460F-A8A4-8F444C07CEA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7956540-1D81-4761-8CB9-192508DE363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AB20F0BF-3648-4614-8F03-BF6BA9A886D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8A64F908-1D4D-4050-8235-8C8285F0B3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90432D15-00EB-41B4-8817-D9DF09EAE28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DE64BB0-1B60-40EE-A3A3-89ECA9A52C7E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B270750-B917-4195-A4DD-5EFDD5C536D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CCDA8E8-46A1-4B73-BD06-CD57DE5C1C6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2E58257-E6C4-4CBB-878B-27CB2C574D4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C94356B-EF9C-483E-B99C-38B88066FAD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6BA8D1B-00B9-46BD-8F69-B1222E08973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F64323B1-5B27-4103-ABA5-9F730FDB16A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9C7BED9B-CAFA-4A23-A437-3B8DC8FC6663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1D3208A-19F2-426F-8B5E-969F98AE6E1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A7ACE58-2BA0-4224-962C-A916215664B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673D932-9B49-4E10-A2E9-7672C02D6A0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11810A6-7F46-4066-99B0-E077979C056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8CE4B11-5A92-4B6F-91D7-F91A879D308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74849E0-0628-49F8-9E7F-0EA5A6722144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BAA9388-DD2E-45FF-807B-665DE33C4F6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F330F28F-0107-4464-9C1F-587260C40D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9818C0E-A719-48A3-892A-AE011DF0A3B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69E18225-C5BF-468E-80C5-E7151FA701F2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E9F8A78-99C2-484E-97C2-921732187CC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11C6B338-7599-41B2-ACF7-430502B4C2C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8C35234C-AE62-428C-8203-2D46130E345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57636B8-1181-47FA-9A9A-0F7E9D6E3E26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94B138E-934A-4848-AF9A-E353A8787F7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44498DF-B137-406A-9BC9-8437457AC7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F048744-73BE-43C7-ABA4-E67FB526BC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98583C3-73EB-4FCF-AD57-5DE1F6113A1A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F948935-8219-4D9C-8C82-A6035D77EC6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DCD9A3B-ECF6-4F75-A47A-C5EF6040F12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D7B7362-8F4F-4672-A037-57283CB89A2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EE27A51-2DA5-4C8F-8288-DB4A760BD2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FBA42530-E1A5-4981-82A7-659530E472A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509D8592-E6B0-46F7-9BDE-C935A61F778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209556F3-303E-4F03-B035-E17BEF50BEB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AD39643-9504-49E7-AD2A-24BFC785A85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46088CA9-4F5B-4021-8023-CF5724FE5A8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A7ECF09-1440-430F-8E95-2DCC63D79DD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66AD4E0-5A69-40C3-969D-B21FC02A23B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8AAB2308-E847-440D-8B48-C91EC9C604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6CD7A1A-7EA3-422E-ABF4-42DCA5D1351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000D8ACD-AA8F-42C0-86D8-BA66741F8A4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2DFF743E-E615-4F2F-AD94-C40EFA96B64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9928F917-6596-48E6-B355-DBB05F72FFDE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77765DB-C3EB-4B79-A8D1-1FA2CE639417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9395F93B-A5A0-4F91-B740-0492A7DD4DD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CC36CF2E-D608-47F8-BB6E-56AE3BBDCD5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63AC9B2-7930-4ECC-8C66-F097F4CA563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DE8590B-8C44-4322-8A70-1E99BB612CC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E928A7E7-065E-4D78-B242-CEEC003EEE7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54268FB-96AE-470F-81BD-5F461360C57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F06E964-2879-4F56-97F2-CF0B9317672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D3339DFE-3C5A-4456-AF03-F80F7E98B69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AAFC40D-5BBE-4C2A-AE3B-8EAF2A16B29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EB410A8-F627-454C-90CA-1EFE00E35B0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125A83F-9C5E-40D2-A4E4-0E80980D0A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BDE1104-337E-4DF5-95AC-4E4B5BD8858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5625D1A-EF0D-4090-94B8-34F158A80B6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ACDD677E-84AD-4AE8-848C-31C5023DF8A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99F9FD7-D799-4DD6-8DF9-CA3CD7EE64D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81E1EA1-2825-4A86-AC2B-3617E668A3C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20C8716-9A7A-40D7-97FC-75874EBF30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02C9F7EB-3414-457B-9847-310AF319B50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DFA0A57-2D98-4E40-9766-0517331A72A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705D7683-930F-4BDD-A5D4-1AF2BE8A999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8C33B64-1179-40AD-9A98-1FBC415F9B6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BBACF853-5B1B-4AD9-98DC-81FC4C59633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EC0AA30-B7D1-4502-80E5-F700563693C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DEBC562-95C3-4AD8-85D1-16D2C0CEA0B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35F6292-EC7F-4B7D-93EB-1E1CC4DF301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08D846B-64E7-4C6E-A0F3-32FFD0B6922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1AAF0F8-DD7A-4F50-86C1-88B4B7F7C8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3F9D99B-732E-45CA-A36D-273BA44507B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77D17CB5-0843-43F1-AC5E-CE47DCEA68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820D2F0-286E-4138-BC4E-B5AF1FB772F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1957767-55A2-4805-95CD-6EC07917C91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F886F346-EB77-424E-9AF8-86C278BF146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6A24BFB-D922-46FA-9950-44B7677CF1D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058555C8-59FE-491F-8010-25242E246423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3AED937-D7AB-41F3-B7CF-AF8A35E4676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F54A40C-7466-458A-B6EB-9A32ACB9DCB1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2C570EF-C82A-4B08-81A8-47A8260BB23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D137674-05D6-4334-B5F3-3D936B0E3DF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B853D403-BA58-4FB7-A733-A5EEA9D0503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08B840E6-CC13-42C8-A5A1-92F4ECDE86B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86D56CF-7B9D-42B6-97B8-7AD4B6ECAF9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605C90C-1104-462E-9BDA-315FC1EEE5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33DCC2F-4137-41A5-A41E-2607B7BDFF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28B21683-C5CD-4691-B33B-6DE90C43E6D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3C5D288-545D-42D4-A51E-4C7FCD99AA15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1C1D6C71-820B-48D5-9C01-9FBDB5D9C18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9FB59D28-A098-43BB-BFAA-95E04AA4FB4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126838A-AB83-4401-8792-7EC39D81B6E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4C6A150-E140-4D47-8A44-E1ED25FB31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1104272-FB7F-47C0-BA22-1E05900CC9D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D1070038-1F2F-4F4B-B8F9-0D369055B9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9ED6874-F941-4F20-8A78-267935DCCF2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000975E-8B93-47DF-9E01-0634A3962B4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D8C8D5C-FBF4-4E86-B9CB-817D98166C5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B8D3B9A-25E2-47ED-9C6A-82827642A25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A57FBEC-813C-4B3F-87F9-E5E5538468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4FD194CC-2DE1-4F91-91CE-EA7C979001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BFF1668-47D3-45EF-ACD3-2E99DBE8362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9C9F75D-49E0-4E11-ADB5-E26321D36C5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9E940F1-4A1C-4D91-A8B4-B3ADA689936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D4838B8-1D09-4AEB-B35D-B678EB92526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3E5F20E-FA88-43DC-9116-B3C4F178A4B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465269E-7673-454C-ACCA-0F8FE44FE3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3536936-8534-4671-9818-CCFB2C18801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142E7185-018F-4B13-BDE6-D42DA6C60C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02825AA-DEF6-49ED-91FA-83BA262456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A1019ED-0E4D-4197-80C8-74164CE7DE2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392B0CB-7752-4883-860D-61C6E4FF45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B9A6AF1-3427-485E-9BD1-938C46D9D10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26D59AE-8E65-4B4F-AFA4-B269D6E4F1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5B9CB63-1B6C-4507-97FC-5E56FF4FA6D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2771010-ADE8-40AB-831A-5DB86313980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9B3D975A-E04B-4947-862F-F2D243CBC14F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9708B2C-E5DE-4602-AAD1-ADEC0B957C3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DB50D52-9386-42A8-BBE0-2E0EA6DBC58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36EAD6D3-CB31-45DC-8515-5C6E1313EC2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5BCD17A1-E083-47A7-9D86-2359B945D0B0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78EB2D5-6735-4E2A-8243-58A2EB41A4C5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25AE03B-F6F6-4061-BBBD-23B1F15B922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3B3D727-804A-45B9-B88A-9CC83E847A7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78E5A86-75F3-4C5D-99B9-7CE5FC18596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AF8E20B-6C9B-4D29-9E9D-EECA1D81994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9785F025-DA10-4831-AB69-80B3D6650D9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B220539-87E4-4274-AF75-6B41DCED235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CCCB6D7-5765-4E48-8067-68363503DE6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746C2FEB-284C-478D-9C87-432FF399A95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151AAD0-E1D9-4154-9076-1A59D86A4529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DB48ADF-BAC4-40A7-A4B3-C9AC70E991E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1F16FE4-5682-44B4-AA6C-3AC0E19A2EE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1437A13-82EA-4FCE-A88B-D6833856AA5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7D9189F-57EC-4222-91E0-49B637EAD19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03DE756-CD01-4EC2-95A4-B97F00DD3E6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0F8AAEF-185C-412F-887F-FA106438148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E739A48-47A4-45B7-BCEF-D30FC321876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A70D308-C55B-400E-B0F8-666222900B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CFEB3B1-BE23-45BA-8DEA-3E0BFB15261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250E4A3C-CE47-41D6-86F4-B1F2E86AFB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61E9EC2-D313-4FC6-B855-4B909564FF2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B9CCF76-C37F-474C-ADF5-1D2C4F7AB6F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AA7715C-1766-4984-BDB4-88F56757C30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A2A4E74-92F5-4998-8A9E-9C5FCE0AB6F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9E496D86-AA3C-4770-A62E-5FD96B0E485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D3F74F0-65DA-465C-84A8-CD597368D1F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4836E42-55B9-4DDF-BA1B-750524788FC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630B2F24-739F-40AE-B883-302AA9BBE94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865FA789-8AEF-427A-83AB-C2C7D38F670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6B7F052-F91D-49EE-AC6D-EAFF9E2BA98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7C3207D1-BF97-41F2-B912-4C5A9A8B3E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BD5D97CB-31B3-47BC-956A-C377E7A27BF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5C7B3BF6-F68A-4882-AE9B-A50D3527F4B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730BD0A6-9D8B-418A-BF75-2C9F2397EBF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58F36762-1712-4C31-95CD-6E674A11C9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06C0CE3-E9E6-4763-A933-FA2C8BC1304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11BF594-91EE-4E53-981D-EABD560B96C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CD4CD9B-CD1F-4052-8C4D-2BF7CD0D59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D76504BE-45DA-4398-928B-D51F00C5E55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0CCA8C7-AFB2-455F-9456-87F86FEFACB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D2289FA0-A893-4667-8785-94224F98168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7867B484-7C28-4EC9-B070-CAC105D3E8A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3A9B589-8D72-4052-A4A7-E09E24A2C8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6C9DBC0-C9D4-4C89-821D-A6615BCD0EE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1EA42A6-91BE-4788-8A43-B1DC89AC6E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B5FE819-062E-420A-8247-689C80CCB20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AEF887A-79E1-460B-9CDC-EF0EF068978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2876454-01B4-4253-8EAB-7DB7182C736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EDE7F5C4-B20D-464B-8A62-A9F31E895FC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9F2AFCF-D425-4A77-A03E-0B0F2AE44E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216A91A-1A83-4694-9742-C2038D5FC50F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C89C9FF-F3D8-4BF8-883F-A3456938559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43D3514C-6440-4B36-B2BF-0C0C5A91EC0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4EEC21F-3833-4975-ABF5-9E00A7F627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2276A83-44C8-4569-A7BB-DA08DDECB12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15040A2-22A7-4DA8-8F91-90CA33E72D0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2865333-2E54-4932-BB4C-2C187D9BA94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9FB5E49F-A531-4C54-BC36-0C0C07610CDD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1881EBE-3318-448A-BCFA-D5AF2CDA666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75BF2E4-93C7-4D4A-AED6-30D0B805D82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D54D229-C419-4371-ACD5-CA6AB1B60CF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FA0FC96-5A40-41CA-AFB3-7589B95C423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9BF89AEF-E9B7-4964-8609-6C4414B5682B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9E8B121-5055-4A16-A968-14BD4ABD5DC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0D8280A-0BBA-4633-8035-525F9E920C28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C3B256E4-B00A-4E97-BFE1-243CF1FE83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E542FDB-D331-47FD-A40F-6E04770DBCA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7C239EED-892D-494E-BA23-34A2639B65A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16E71EE-0221-4BA5-A9C8-27395121B5CF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3C49C06-341B-4E1D-8FF1-3809C45AB56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13E23F0-331B-41A3-9AA4-33E13F79848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7903A065-9133-409D-96C6-4E1EE99ED24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E2F06229-FFA6-4C68-BD73-00E9285EF94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B55128B-E839-4F49-9709-2B0CB0641FF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AE9409D0-4BF5-4B30-AD65-A9A2F1E0B0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0E8E839-B4A9-44DD-AB5B-6472DAD8E4C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CF1E946-AD8D-473E-AA10-C61B4635D0F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57009BF-D202-4AE5-B8FC-ACEC539F516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53811E2-1EE2-4AD3-AB80-B486D1465D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06AEFC1-07C2-436E-A311-AB889E002A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66446348-74B7-4E2F-BC64-F791F56006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499C1F1-3EA2-430C-AEE3-D34C947F258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76AED56-452C-42E7-B658-D654D82713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D370CF3-0A5D-467C-88AA-149A05BA513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1A57D40-4A3A-4E01-8685-DD57D8B3A91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4B783225-6078-4464-9226-F94C5DB9FFA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1C6A787-8E88-4D63-8F8A-6093FB2AD8E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7D78CA1-60A6-4CEC-9FEF-51B9251256F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B1634F3B-7A8E-48E9-9A30-26164FB07C0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DDF9CC3D-8556-4B4D-B242-B0CF4EFE78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6ED28388-02CD-4924-8C88-FD59C52E30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B6611FC-F265-44E2-BEC1-E747E5F225A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C2014B4-F724-43BD-ACB4-F09332B6418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C3C36CF3-6E03-4829-B396-FF2015CBD2E0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7C33AD4-8685-4447-994D-36587374883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45F5F83-8494-44D5-8F9E-79788D082BD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6991824-1572-4708-BB87-9F998369FC3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70A6454-09E7-46E4-BF44-CA132DC19C77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40182D5-0AC2-4FDD-A8E9-CC27FF930AD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CEFD9900-4FE4-4EA1-8001-F763F5217D5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2A414CE-561A-44FA-A49B-2D2FFD90E2B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A272147D-40C1-4E77-94B7-7694615B766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5C035DB-69A0-4808-B5DD-0D6D5228235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A96F4C6-0539-48DA-820A-E7DC40332C8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FE6618D-DA60-4D45-B471-D08DF122F4D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B68C6A3E-F3C4-417B-8F44-358B1545BA90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87D967DF-35BB-4CEC-8981-E452CAF8B91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E94D86D-5F6C-419A-9BB7-1469821D982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FD03A94B-41A6-47F1-995D-6212202087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C454728-0220-41B3-BFAC-0BDE06221A3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30DE471-4994-4C30-9A7A-79F13AEB4E3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468B4DF-A191-47FC-9870-8DB8E73FDD3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B096C8E1-E131-4022-9E29-7F753431643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3F95724-0989-40AA-AB93-FFAEFCF1C76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62E9B04-A2B4-4F83-BF2D-DA8CCEC86CE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629ADE1-EEAB-4130-9768-ADD854214C4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D68B261-117E-4615-AA56-357EF4A7BD2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828C6C5E-48C8-4830-975E-4A119E413EE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00C38196-27A4-4DF7-8A97-E8E353402B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6097FFB9-3E9D-405E-B7B3-744FF265C82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184A4DA-2F78-4FFF-8DA2-F262E3D3C39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964B605-3860-4015-ACCA-DE487ACCAE6D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A72593B-520D-4566-9151-B021E7421F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CDADE76-E9D4-4EE4-AE37-57B07D2727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B1296FAE-5D1F-40A6-B389-9BE9B5528CE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36256D8B-165F-4202-AA2E-9936FAF3DA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587EE6E-1DB3-44E6-B65C-4F48C5E9F5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6EA5CF4-6956-4AE6-ABB2-8822F69DE8CD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F0FE0AA-F141-4C4B-975B-D91C809DBC2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42E8721-25F8-4D3A-B544-3A1FF6190C1F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3DC1F54-7196-4304-9A97-1FAAE8686AD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C63AB5D-7C3E-422D-BE39-070E0EFAC51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E31FE6F7-983C-4370-A84C-89F08673C6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6FC77613-FD2E-434D-9B6B-39B51A454702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6B77911-837F-4EAB-B97A-647A9AB49A8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8C4065BC-3270-4D58-93B5-B0B7B2768A4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DAE469AE-4E85-43A6-B996-7EB92F1806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AEEC521-18D8-4B67-A795-5C8AD11036D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F031F6C-AFEA-4DFF-BB62-B7D75497915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3DE5A4D-763B-4C56-B65F-500AE146D42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B69D62A-7790-4DB5-942F-8372C1D8F0B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79EEF73-BB24-40E9-8C57-539AF3B4D71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1EFAF223-AD25-47A4-945C-5AE97940A87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B53C477-79A7-46A4-A1C1-BB395DE47C6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6D9C7B7-14A9-42FA-A9F0-C5F9C469DC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3615D3B9-BAEA-4F22-8BF7-D159F0AA073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673017E-A599-41F8-B594-60847506A3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33785F4D-87BD-42E1-B802-2086D1A8AF4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BBD34BD4-870B-42FF-B066-ED939C4E873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FA3EC9F6-C2FF-4E75-8DBF-75FE437801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57B1826-AE6C-4E0F-BCF3-0421A5EBFB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CAF5063-92F5-459E-8022-68DF09C4C2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EFEA627-C4E2-41DF-8A5E-2C42FA90142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4082F93-D767-4D4D-9426-0A6249CE2BC2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9BCF8EC-2623-4F13-9D63-74EAAB67C8C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B591434-BCDC-4ABD-8C6E-8F559FB53E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D7D29B2-7C8A-4B96-AB0D-9FB96406BC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917BA0A-12A3-46B0-A138-18F0FF49896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40ED9C1E-61B9-4F90-AA28-8E56B7446F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FB3DFF7-812A-4B04-916F-C95DC63262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14FBD48-EFDD-40C8-B383-E5FDFD2D30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BFFF814-49B0-4481-88A2-53E314FBB1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5F67D73E-4EBE-456D-BDE3-8F082D38015F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6776E69-A25F-4CD5-A2FD-AE554E746E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13D3C25-FAD2-4C50-9B4F-4458F40EB69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FD6B0E0D-2EDD-4064-8B9C-2D489066E73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1C613CA1-C156-4CF4-A314-00431D81506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FBDE2318-72FC-4372-875E-0457FD17C84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2C11A33-0820-41F0-A722-EEB53E94C29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4AEDB40-A243-4327-B9A9-F332659039A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71C8831-53B1-4451-8BC3-3F455C80A7E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B6BEB64-6434-4400-B6F5-FA2838C5221A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1F7D042-7B1C-40CE-8F24-76A31123BBD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5F837B5-D697-437A-8B77-28D723A43B6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23011A1-947C-45B0-85C4-DBB1BEFEAC1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1A3FD82-AD84-4E6E-8FA1-982367C90E6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09259BD-66AD-4655-9868-C428FD8E6D9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1FD6517-95B6-48E4-A038-E930B60663D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EC68FBB-71C5-41B8-A79B-700E6AC1D1C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065BD28-32A9-46AC-A440-BF962B2FC01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51D61C7D-B3CD-48D5-8197-5809C5C6DD8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3F083C6-AFE8-4A01-84F5-CBC7FBD9296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7EB073D3-8EE6-4666-AA59-08A46DBD69C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D9E02AD-03EA-4140-A0AF-E47815B923F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735D693-F05C-49EC-B289-B7148436EDB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D3F2F4BA-09D9-4ECE-BB84-AA058EC58FE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4BCEC46-B6C4-4BDE-82A6-D18AD97BAEE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18B7DD69-F844-497C-BE41-FF06E969A8D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8EF187A-1DEB-4222-8090-1BF46CC73E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8393881-5017-4D6D-8E08-4101C0CE55A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11D90808-A47D-4D18-A361-404DAE42FDF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AB02058-DA9A-472C-BC8A-063ED053F62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37988A33-2312-44C5-9B59-AA74F1FCF4F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F138EAA-85C8-4EC9-86E0-723161C3BE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7EE3D19-452C-4623-9E8B-AEFBF69B426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580FE31-18E4-4F13-B37B-F9C9439C22D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F9669AF-8771-418E-9C93-606CDBC6D16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36CBDB4-8F8B-4A22-BEDB-CDA837BF53D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9F81080-EC6B-44BD-9998-94FFFAC8952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53151AE-7A62-445D-A415-92F8DDF8115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5961621-ED5E-41A6-8B7F-96C3A194B65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56B578F-21A0-4294-8E70-735703BDA1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211AB46-147F-46A8-97F1-569C5E10F5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8D99AC5-EF9A-4E0C-BAB1-8F3423D40F5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F39733D-90F4-4742-A493-DB3FB59BD53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9CDB5E6-E590-4949-9885-D01B03FF36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72D404F-D136-4D55-8D4A-F7ED52E8B6F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B6B6724-CFA2-40F4-97E2-AE7742DC875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A7E0AAA1-A67F-4F2F-A1C2-76A34AB83A7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F568E87-744A-4324-A176-7D2ECE41AA7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4B0E13B1-74C1-4208-A98F-9F7C2A80BB9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8FD0154-B429-423C-B609-E05E3171A4D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64A8213-3A7E-4318-ACAA-9FC56D51AA2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7868375-7371-481C-9291-61955E91F3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E75574A-57C1-43C6-A4D0-E93444FEACE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C1F97887-5FAE-40F4-81F3-884C45CEE11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57A9436-9FF5-40E5-9DB9-7325C28803D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57F3A07-6E22-4AC1-AEDB-D0BFC34C902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CA626B6A-2FFF-4D87-9B22-AEC8AD546BC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3A0CCDD-F500-4AF0-98FB-F35A16B515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013E656-C8A9-49E7-ABA1-1B2B2CBB88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5FFC718-2065-4DE8-BECF-6850BF1ACDC0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F7239F3-5823-4D16-B8E7-2B18EB73839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8CADB95-DB62-46B7-B3DF-0909BEFBB5E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C7B446C-F7E9-4BDA-80DD-BE26C536368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B3BEFB4-34D0-4E59-9BDD-06C42A9D38A6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0BF20F08-B109-4FB0-8149-D5FCF6F73CB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A6897183-4E88-4C54-A340-0259D7B6FBE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0FFB3EA-CF24-46EA-8C72-EC3C6B2C93C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2A19552-7CC0-49D1-8F59-8D155FBF2DC0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C891ECA-B10F-444A-B29F-37874F904AA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77844947-AE01-4DF1-BE35-0B2392BE9BA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D6589812-A461-4918-8B78-3C53AAF35FA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35FC9A66-7165-423E-A92E-42A4ACE79F9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0949406-803C-4B7E-A9DF-AE0094E0D98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90BE9176-2514-4EEC-BFC2-37CF0988A4C4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EF227686-856A-4BE8-B832-00C9A63EAD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DA06718A-0360-4670-8D18-2460613CC5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60FDB12-19BA-414C-AD86-EA1928D2E00E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48B5466C-1880-4709-AA34-7EBE1275ADC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D632ABC1-99CF-4F05-AAAD-3B3DA48C2C1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C42DDD7-2F18-43B5-A52C-101DE152652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D2A716E-AA9F-4FA5-ABE8-1AC452BC7AA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020BD520-15CC-41AC-A52D-F4301A50E0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E8AB0DB-374D-467D-BEF0-86D3E107D73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9963A87-1AB8-4D47-9226-C46869E7AA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3625FB7-2AB6-47B2-91CB-FF03ADC4F6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E09548A-C1C8-4A3C-9E2B-FC6919D0BBD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829A13F-8773-4C33-8F0A-359D62AA2AB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26F7DF4-DAA2-4B47-B512-440BF79B171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54CDD28-A562-4C6E-90AC-ED4DD175863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87BC4F4-E824-4F52-93CD-128DC9BA5B6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1591982-60FB-4208-8E77-B134A27E24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0C8DA940-2CC2-42DC-92C0-F3BDC4BF5F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A992864-0A39-4DD8-B404-D3FD2F14B5D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8A2BE8F-8749-4A69-B162-2D9872AB92F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BEF78F8-E0C1-4C3C-A759-E0418867639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6E444C59-ED56-46ED-8B30-5B6658C273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5AF10F3-4EF6-4E8B-96DC-8E74172823E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0661B51-5B96-4819-A747-4696914D38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B76B8B5C-D1E8-44AC-8DE2-D5CB2B866B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90554EC-C2EA-489B-A41E-3C1A6351505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AB6A3234-6751-4D8A-9548-4F0E9E56676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A9342AD-DCBA-4D4C-851A-AF585EEF5C3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E046DBB-80F6-4D1E-A368-2E9F46088036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922F2BB-F52A-42E1-B1D5-D6B0222C6F4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6FF3FE7-3987-4195-8EB3-244199C546C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32C0929-A020-47A7-B0DB-688D07BD3B5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99AC02E-81A0-4254-A984-1A9BD7E91DB7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92E7281-CC95-49C8-A58F-5BE6B731D34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3339B81F-828F-4B86-A25C-EF2F83F160C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8E3AE90-CFAE-4989-B4F3-0719C02F67C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7C0730B-D208-4DAD-A8F5-86D75DFE89F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0FDBFC7D-C83C-4E0E-B256-731A9F199C6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D6266DE-D284-424D-87FB-24FD32812BE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624CE80-3EC4-42A0-81D5-BB533DEC593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A96F049-07B5-4E87-8AC9-0EAC8709432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E08B64B-056A-4FB6-BFEB-6982D2BEC09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38B9694-EC91-4B0E-9FD8-330B4297F1F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D568F0B-B395-416C-8639-19E35F63BB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8711C5F-D91E-42A4-B7BD-C6105C38631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501A11E-1319-4C14-B697-9D1F7852BA1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6054AF8-8C3F-4841-846F-2E45A2BE22D0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16CE1EB-09AA-42C8-804D-E1E1DCED75C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758FDB0-1471-444B-84D8-4EB6F3A2CF9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755E931-4991-4E74-9F44-71ED121D47C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839B528-69B0-4DE1-B0A7-C155469113F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7A53598-3DDA-48B4-9874-E92F06AD60B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188A6652-2A2F-49DC-8211-68CB85817C5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B77D7558-B5A5-42AD-A394-80094FA8F54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994CB0B-CB2A-4112-84BB-4529D13ED2F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0983B2D-3270-4F01-BDA1-E4684EFBE5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FBED5D0-535B-49C4-AF8D-A55F6D8D3A5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3B3622E-8892-40C0-BF1A-81D6DC106B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D09F0E5-CF79-4A71-9562-F1E3482CB08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2EC12AC-D859-4CB4-BF7B-702B118B7A0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C5ED3A4-689F-4C47-AD43-3D01F3D97B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CE2ECC2-9B4C-4883-9261-78A17A796F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ADE290B-F639-457B-8668-6F74F935AD52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6D31838-CCF1-4825-8D7F-9037A3D6C2A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EE5976D4-E783-4D3E-8432-A4BCEA3B5002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78CF6811-EE32-4B96-ADF9-A5E4B93A0AB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2E64969-F2A8-47E6-9574-FAEAF2A7506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B9954297-9689-422B-83E7-39DFC746B2B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55F8216-9B55-4FA1-9783-E610B6BBEE8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8E2FFAE-3055-40D2-A6C6-20CDD5F8C8A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0311A022-DF5E-4AC1-BE4B-23BA1A3877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8AB8B36-66F2-4674-834A-80881AEBD6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D056F60-EC23-4C93-929A-34CC1D99BCE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D39DE4F-0C5C-4060-AAAC-9B4876FC86CB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B163F44-8755-4E04-9986-F300D8A161E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FDD363AE-86FF-4194-B369-9FAD64D1F8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849BE650-7BC4-4CD0-9372-C86FCE7E5B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E905E493-3BF6-4873-8BB6-ECA82A36F3E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1CF71C4-6B77-4C04-B763-A05DBD536A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ABE952B-3CD1-475F-83AA-01FB8E9703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DA235506-DD45-4D56-BC12-BCD586F4513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24269F6-1A73-41AF-BB7F-F5E9388636C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EB8C8AC-EC69-44D2-B515-A3F3878A255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8843213-03AF-43CC-B4BE-F68EA8F234B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CEB5FCB1-AC43-494E-8AE7-B541276E64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EBAA327-9E71-46EA-A874-ED5C7229C4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D29D1B3-0533-4520-8539-33FED32BF52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35FFC1A-4404-4C87-AE19-7C2EF3868F24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A571C34-14AA-437B-91F8-EBAD7B303D7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BE8236FE-AB3B-406C-9826-F559EB7C2D10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A08C27D-7335-4B7E-BF8A-124470F9F3C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7EC9209-F75B-42F6-A4DC-283D4F1C58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0A0A6F08-A625-48C6-A74A-7079A8EC2D8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6049F59-6931-460B-9BB7-04B4D80771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E9200AD-5DCB-4390-BEAA-0A8FE4B1B2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19C0F20-E5B9-4F92-8AF1-B19B89AB76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DFBE702-F28B-4F48-B90C-2BD8C61C33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72E4C7F-EBDC-492C-A02C-85C5DDE4F4B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DFE0146-B89C-4CEC-96A4-348A5FC434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4E7CB16-7919-4395-9C08-B9227AE0B5B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66A3AFA4-5E34-459C-BAAA-9D979B6ECFC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E8E3FDC-5ACA-4F4F-A843-E2277862F1D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2D07982A-F0C6-4EDA-8BDE-41879396F5D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B0A7AA2-A351-4FE7-9B72-B625FBF9E55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FD21D9AF-A6CA-43FA-B812-B4F9DEEDD43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7E46C36-C54D-4041-8F7B-360124C9926E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B7D6407-E440-4932-9BB7-D10F57B7CA9A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2AD0A4E1-5585-4EBE-BBF5-9F0BC611A58C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05C7B9A9-1DC9-4E1E-B8A3-4F99D797D9F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5AEDFE6-A157-4F2C-909E-F4509F198AF7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C3F0049-6672-47C6-8947-AC2350FC51C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6B5E3B3-4AC8-401B-B269-897263F36809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4ADBD704-87C7-4CA9-9D87-B1D28F2FE0B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FE3C99B-84E2-401F-82AC-9CC917E373A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FBDC7B7-BEEA-465F-9A00-25BA1751132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619DD89-EF0A-4E98-8135-D405AD3A120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00F3E78A-C84D-4F8F-ABC0-D105D1086E3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8E65032-95C5-4B08-B14B-068B7E7EE2F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6F87C52-A6EF-494F-AD88-55198362A24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AAF6FBA5-C10C-4CC2-A116-F310F8B0DAB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E5E7566E-C9E1-4A26-A195-5E621220BA8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01A8D3D-1B37-45DB-8F19-D24FEDC4F8A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03D1B7E-588A-453B-ADDF-FE4DCE8DF645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3415F83-F943-4157-AA0D-9FCCBE839E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EF4E3151-E60E-43B2-9703-D536C5A8339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6C06EFE-3C89-45BC-8A80-9F9D622DD86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243A310C-D6E0-4642-A0E8-60CE4DAFBED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749C4FA-8747-4BDC-B170-A974786CCE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724651D-E693-4D15-8E0F-B40956BA0C4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C79974B-C237-4AB9-A0FD-43ADB5D4A0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2BD17A14-A502-430A-A645-3826C1DABD1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1EB3D431-6610-4DC1-84F3-482D15BE029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C80417C-400A-47C9-82E1-4A3DEC2CAEE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ECA7354B-03E8-436B-A097-5DFC9B5C822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57278E3-A725-4902-8301-7CB74529F96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E8B3016-2569-46A3-94CB-D0CC00B09E3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3C3379F8-DC7B-4991-8B02-A61138218C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EA3CD06-3280-4AEA-8208-763A332638D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9F99286-682B-4B38-84F7-4C9C7608AD2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7EB79F56-629D-4B87-9905-62918455CEF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3B8B833-1DC0-4115-BBA7-97E141BAA7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61E55DB-1857-4A41-A973-D5CC95B5C0F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F6FB3337-5D52-4A07-B9BC-2A77F418EEA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D0F84E1-5907-4892-BECB-D0BF5A7693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72B74FC-591B-4C36-8409-29FE005431D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95F3BE8-5D1D-493D-A20A-3238400C3F5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C3F9553-0855-4445-8A87-87C982D2E9B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618798A-4508-4944-85C1-C363739B1D5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32C5BD3-A5C9-4AD1-A27F-C7B93A0070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66C66F3-52EC-4AE5-8774-75B0DB412740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AA1AED0-656D-4884-BCD2-196FDE8FEF2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0B7A4C4-4418-4FBD-915A-646C5F72F6C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77E7339-F6E9-4E86-9166-F2A67071153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A76235A-480B-467F-92D7-A337ED92C1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C99A6BD-963E-4C35-9DD6-80C80DCC35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41CEC0A-E086-4565-BC1D-7AE6F3A3940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769E0EE8-950E-4392-8094-A6A3434E6C0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2AD3F8D-7067-47DE-8D75-15A3441753A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8192B8C-8C4C-4262-B2CB-98C34A7B844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6E7292BD-55EE-474C-8F3C-179D251981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7B807AEA-9A60-47D0-A5B1-95490CC4725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15C3DB58-37BB-4FAA-A33B-7A6E12E6E30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260E706-9FEC-45EF-87AB-D2B889BB05A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8E6173D-DABC-4CF8-AEBA-6A8A0F41434C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723E64F-40B9-4163-BDE5-A132AEFD09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672C069A-6461-4340-9F36-DDE4098C811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24133951-708B-4364-B89E-363A6B671C1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8971DF1-4CD9-4A6A-8F17-2E7E68C256C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7E1773B-F63B-4385-889B-AABC67B2658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C6B769A-D16E-415C-915E-DDF7300937C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434ACD7-D162-441D-A5BB-9CFFA70185E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AE215C2-9D39-425E-AF75-F9562775D3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5A93B66F-D86C-4E50-BDE3-A6F53F0934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C67B29C-7C80-40C2-993B-14FC5E4EDD1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4225D65-7A37-469C-94A2-9EC2771EE7F3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AB3C040C-13A5-4A91-B515-C20AB3C25A1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04D21C9-9765-4005-A5A2-6A7DD3C74C3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39F3D3C-E932-4496-98CD-A917CD4561D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F15F8C0B-6B77-48E5-BF06-59CBAC437D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EAA4AD4-653A-4D99-8825-8847DDB3FAD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E9E955D-0596-48E0-8EE5-61535FB9EA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0DD6216-EA93-4889-A038-D8A47BCEED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88ABBB1-9CF5-4066-BA3E-A14115DF9FF0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555C3D11-63DE-47B4-BB9B-8A4B91EBED8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AFB44DD-BF84-4A8E-B9C1-CDE1B56C882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2F4E3B7-CD1C-4F03-968E-42372C1F059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441A5FA-7147-47F0-9BC0-55C8B24D650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D8DA297-750B-4422-9203-A905F47D1BE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97633B5-63C2-49F4-9FFD-BB221C0AFCF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15583E2-61CB-4974-A89F-F216FE2AC6E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B699F251-8526-4BAF-97F6-C738DFD9DB8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9D3FACC-2C50-4CA9-955D-83B91D41A93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D746602-E368-4231-BE34-4C116A368EB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53ECA26-BAF0-499B-A692-7A4F2B96B7B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A7A8D8D-B433-4251-BEB6-24B3ADC028B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C4C4C15-FDE9-4B71-B940-28A6675AA90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2F63740-7490-460A-BB35-FF9AC91655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410E03A-C4AF-45A0-B9CB-284DFAEA2CB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7DA30C5E-E4E5-4480-88A2-591357CCCA4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9EF07FA-35D3-4012-A0E8-DFD12997D3F2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6D611974-0B96-44B6-B6A0-38DC2416F8A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28D0F6D-44B9-4C35-8FCB-F92BA7C3A04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8C3DD5D4-669C-4136-B9D7-269BABD254C2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2CD5E0B6-2196-4D26-AE05-5AD0A5453E8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47D886D-D449-4D01-99BE-87024F49C41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8DA1452-4137-49C7-BAAC-4FD9E32A451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F9EEF51-3A1A-4A9A-80DE-B258DF05EBB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1B382A6-423E-4641-9BE9-CEB1DF479BC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A6EF2D2-EDFD-4932-BBD0-E29E86F2A69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BA66A94-3D69-4C79-9AAA-6F5F593EEFC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3191D66-57FD-4C9B-8364-1D29DCB10B8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9C4E076-3A94-4150-B74C-AFF083C0E4C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40C91BA7-F544-4E65-9A0F-4A498CECE9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9852D1E-6396-478B-9B0A-C81AF5E088E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511D5FD-5974-476F-B650-963478C34FF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9A86423-FE32-48DC-B0DE-E6DF09F8D94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2C75AE7-F045-488D-9CFD-F6E8FFB0EB3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C82A73E-8264-4E53-9978-323BA0B3A3B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13CCBEF-2005-4DD0-8356-5EB4CD207AD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B7DD6D4-F3B9-4F12-B45B-437A5B465E3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6086679F-8476-4588-BECC-C058C5F2106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03C62B2-2F7E-4FAC-A929-6A6E0A9FC72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10C9523B-9302-4D79-BB23-CFAA7C396B0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5C25D39-12F3-4FA3-8397-E4FF65500B6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EADC41C-82F8-4A45-85DA-9FD2510B425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71FD407B-A41C-4CEA-A5F7-81826FC8BED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D627B795-2354-4B05-A086-3DE2823FAB3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8B24ACA-17FA-4915-A0B6-7128C1AF2B3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DE00F97-0B81-44A4-909E-48CBFB858A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129A89A-7909-47A9-BB34-5ECDF205CB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2AFE3EF-3AE3-4EF8-9B92-757706634FE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276BD60-FFDC-428D-868E-1A0EF0A90E2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61CDD9D-752D-4FDC-AFF1-5D316E2DC5A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5CA0084-80E2-43D1-97CF-7166D0B32D3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A0643710-94D3-4BA0-AC1A-864E2D3553D5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7DD457E4-5498-4EA4-B03D-B3171EBC781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A71D1AA-2E92-43A5-9016-1AFBE7106BA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250DA0FB-34DA-4A3F-B2F0-7B22DFE0257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B86A49D-2494-43A0-818C-25101A664C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94F85FAB-401F-44BB-85CE-6E248078360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34487671-28C1-451D-8B0A-D2CEF821C38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1335BC7-9C32-4A21-A696-FFBA216717C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BBA9E61-C5E6-43FB-B573-59AA58FFFA8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D5665EB-67D1-4977-8BA4-33ED36B87C3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FF8D2E81-2EDD-44B8-A129-9A3D47B0105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E997CE89-1D78-4CAA-A020-416CA75CD67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9101F37-A2A1-481D-B40C-F263B924CF3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26713677-0659-422C-9CD3-6CA01F379D0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5BD7CA5-CD3B-4235-95A1-A732F3AE4F5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17B074D-7070-4B17-B13A-B0278C66D71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6B1FF0B1-B5D4-40EF-9257-50B47E3E1F5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4692CD8-0032-4C4F-A074-5CC7B194F2E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FF36E2A-AFA2-434D-8153-E6A19F3559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D419EC57-888F-49E5-8205-35DA686D4A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8FC5B1F0-EDE7-44A7-8563-275246D9E2F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1B0DB6C-BC29-4BF3-BB8F-C7E222E78B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C977DE8-EBF8-493C-AAC2-3FF876CF24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7B16026-0C58-4722-BB5D-7FE57B6C850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EACE28D-567D-471D-AED0-911B541B77C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1341820-4536-4514-A600-B3CABE8204D6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EEB30674-7CF6-4C5E-BFB7-EA47A8EEA300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B14179B-52FA-45EC-B2C9-6D813A1876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1A8E5579-FC59-45B1-85C0-8C4A8D00E0F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049A0A6-19D9-4074-AAEE-D230742DEDF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3624F81-B5FE-42A8-B73A-153C71C156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EEE1EC89-2B9E-4653-8DFE-76C21F1B06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E9E9E80-6AB4-42B2-BBF0-754549DAB1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910128F-18F1-43AD-ABBB-742A1F7935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906B6A6-F40B-44CE-BACB-C9453CB274F3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801CA1F9-9C66-47C4-9624-7F2F130DAB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2A18E9E-FDB1-405D-8EC6-82AB41E3E23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7A2FBD8-DB54-499A-9EE4-ECA870FDC58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0A3D5A94-6B40-4D60-B943-D498B17E214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0BC5B04-F442-4D6C-B565-8A406791F28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C9149AED-A4D0-440D-BB64-6A4D2E7EF184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6D0EA57-AC41-4052-9FDE-1CE7FA42AAF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9B8EECC5-3A7B-45C9-8C9F-2F1674A0779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B7673C2-6985-4C7C-90A2-0D5677B3851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0A5C5FA-57D6-4C59-B84A-EE33961DCE8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4C409EE-14D4-4274-B9E9-EC11D3E7BEE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905A6D4-8784-410B-B5AF-8146B73E997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D634044-B4AD-41D1-BBE7-1D6AAD56B469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4EAB26A-8EC6-4DF2-BCBA-EB036C6062E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7118A8F-13F5-4129-9F4C-7397F9A4831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E87803AB-3309-4271-8DC6-5CF9FFBFF71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B3AE786-BA80-4BD1-A564-544FEAA4E22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EBAC89E-F150-4DCC-A7C8-15D63EBE1B2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68AE437-92FC-4243-8612-11B86781E40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BEDBAEC-F8DF-4716-8E73-E3B8DFC7792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A788058-2D93-409C-8E6F-C9F568F113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43BA4F2-FEF3-41BF-A159-7E138377C43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60992E7-F808-4B26-AC32-18980E550AD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C0CDD22-A517-45D4-B226-6DA82E5D85E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012BD7D-B98A-4862-AD8C-FE983DFC0B6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6C5AB74-BFAF-48E9-8415-295B07F53E4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603FB56-630D-4CBC-9D30-BEF1B6C653B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7EC0EDA-E5D4-40C7-BDFC-F5844120969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C180137-5910-4397-80EC-CC368937415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8679403-7B8F-4BFE-B03B-C745E5FF16D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F9E39B9F-F33F-40DE-9450-678DFEAF8C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157C3D3-D46A-4041-9CE8-8F0EF07C93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B0972B7-1AD9-492F-A3B1-B356583F4F1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0A6E442-EE2A-402D-BDDF-0F73A9215A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25A9F44B-D9AF-45D4-B5DA-59E3BC56ACA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F3CBE7B3-7BD1-4C63-9CD3-D68B3ACBFD9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6333421-EF81-41DF-85FA-F3EC6AFEA6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73F9965-D24D-466B-9497-C2A23A9526E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652342E-4C24-431A-94C4-8589C8E33CD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1652FA3-B279-45CB-93C9-B4D04A7124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C7DA0DE-3508-4973-93F4-BE517A71C40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2811FDD-4140-40B3-8229-161CDDF1684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56917C65-18E1-4B43-BE23-5920B4E258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46CE04E-33C4-416F-AF1D-F87E0308930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FBB08D2F-6A51-430D-8CDB-7BD1D92E06E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A13E7FC-B6D0-4A81-B654-2D336FC723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E81A08D-F5B2-4C6E-B68A-CAD0DC168A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B70C7BE-FFF8-44E2-A957-ED244BB52C1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CA99754-C70E-47F4-ABE3-1DBE684128B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109B265-1488-460A-9BFD-BA3C2C85C3A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57A695B-81EE-4C53-8003-CFC2D21E16F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8E1CE32-EE7A-4B37-AC26-1B82B4D4D37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CCDF662-E915-4CC7-B121-5F520DD6E2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EAADE071-96A5-4235-8B65-341234E154C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FC218E44-6464-48B5-A230-E2C113C19994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1ABCED7-33A8-4953-A4D2-2A7BEAA066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B3A09C2-32E8-427F-AEFD-55AEECE0760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0721356-8AA3-4870-B05D-6B419D65D82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ACEF89E-351B-4D16-8CA1-83FDD56BBBD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B73CAE2-26E1-4079-8FF5-F5AB4F13041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6F739A1-1E03-4E1E-A46D-51A67470B8E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2E4991C-7E3F-4642-B039-26E2CB8DED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8CC9A87-6912-4753-9066-29865F8DF51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23988D1-1370-41D2-8EDB-FB2521B7F19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CAC991D5-FF06-4C87-A1AC-1F98786ECA7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2FB64AB-79D2-4AFC-9474-78212880B122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3082BCFF-F5CC-404F-9E65-341C85123892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7DF1A22-E9B7-4C62-B25F-629FF0BD88E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1CB436F8-11DD-40EC-B46C-DB6D334F18C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FA7A817-C709-450B-88ED-B2228F52FEC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96A0962-D969-4CCE-9E3D-868B2693DC6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5FF9FAC-9580-471C-94B0-B4EA66805ED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B34958A-21D1-4F28-B6C3-D3A765CC9F19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D0FA757-8F79-466F-83E3-022FD49F14A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166F12D-2DD2-4174-96DC-BF58F7E92D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A34E892-E32A-4F3C-A576-915964DF9D6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49EDC10-31B6-489A-B231-CFC08867FE6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5CFB5A4-6090-44F7-9EB6-50937AD6C26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99D6B09-3DEB-4674-A550-59FC209E789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3CCA27F-E313-4F84-AAA9-64BF39FF292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5E164FD5-B318-4CBA-960C-BD9331A37A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96C6271-E386-408D-9130-6826E9CD529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EBC19742-E49A-4529-A78D-21C9B31258F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47B9CA2-EAE0-4BC4-85E6-15D560A9D0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8CC8072A-5C53-4035-B256-037E3BFF578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63E461C-7E71-4E30-987F-CF43FF7834B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CD42316-993C-45D2-A6F4-F6ACCDCA024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791BFC1-07CD-45BB-9327-CA654FE205F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6C77BB5-236B-4C72-9B35-4828301767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E6D7212-5E68-4441-BFEE-A18BF560D49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80299479-AE9D-4F1A-A103-2B6B0A06906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730491C-7210-422C-B5F2-8D4EBAD45D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0CB56A6D-0D89-4040-9A0A-B12EE2CC6CA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1485D90-B2BE-45BA-8020-9E959E441A9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90652B7-C2D6-4F4F-80E4-73BF54647BE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687FD3C-E0AC-48C7-8747-E0C748F6A18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CDB7E9FD-660F-41AF-8177-526F4C80D6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63B2287B-FEB9-4571-9180-087F65D5B1C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57E9156-F297-4FC2-8BB7-D71A0BEF7E4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4E61ABE0-AC9D-44CC-9B5E-506D48CC483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9490785-C643-453F-9151-9143ED15CA7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67D1953-4441-4A43-B9C2-CDF3CB7177B9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366243A9-C22B-45BA-889B-E52A12D16BF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4D292536-9FBE-45FA-923E-4F14D0D8BE7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14BB9BCA-6E6E-4D69-98E5-A9A833E0AEC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4A415BB-93F3-4EBC-89CB-35AE348F326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051D4306-9E26-42FC-9997-FF95052F772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F9EBFBE-340D-4798-8D5B-12E3D42883F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997E552-C2FF-4134-8560-EB64F40E137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487BBA50-F1ED-4A93-83DD-6D88F4B7874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2DA0853-7907-4599-BBB2-5DBBC40DDE5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09E51C9-843E-4D9D-B88F-7AED06E18F7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7CF37FD-C56E-4439-926B-D57397E4573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A63EBF3-E7DE-4B29-A001-812B8DF6010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626E35F6-3E1C-43F1-B856-B32CECBF060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8545772-5D74-4BB5-89E7-9A00FFF49E2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0199855-F13F-4D4C-91F0-BABE3A9C725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B4B448E-9EE7-43C9-BF8C-766FBFE29C6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904CBC74-D574-471F-B702-26D4127EF4E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1D5F0AA6-AED5-481B-B654-CCF323637D66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19FF125-FC18-40ED-8940-AA88BD74539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4B9BD37A-EE4D-4FB4-8D62-78174F1A231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3EC2399F-095B-434B-9A52-031501B22B8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344D894-FC05-4FB8-8337-7D1A08636B5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DDEBE7B-2120-4E56-9D6D-8BFBA2E1AC7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1C17675-2B37-4D1C-BE68-6EA61297F90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892B95B2-F75E-4BAC-BBDB-46A66E55CA3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D922DE72-D496-4398-8DC7-67A3F5C432B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4073CFE-FC13-4B8D-8C14-DACC29B5A8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CF65425-45FD-4652-B8C6-C478FAD4CD3C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AB965A4-D112-4511-B8EA-8186EC6C334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12646F2-2F45-4131-8A76-A039E3242C4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F790D21-2CE4-4E9D-9219-BA3A5BD36C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5273280-1AB1-4B4B-84CE-63BEC764B5D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A110E60-373A-4E17-AF43-DB9A033228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38A3039-F2C5-4A1C-9F9E-2BF75FB249C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C8B3137A-6B2A-4F50-95CC-A6FA1635EAD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3E1C9BC-1189-4217-A7E9-23B8CD01BC21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2D71E3AB-4AE4-4E12-9558-B56CA3B7D6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32F82CA-5C67-4618-8FE2-946A826C231E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A39E4D7-C03C-40C4-9C43-D10E5A0276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6CE9320-4027-4AEE-8AAF-180670131A7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6AF275F-EDA1-44F2-B681-5EBC38DDCAB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E0BDC62-5F50-4B9C-AE73-B1417E9146B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C02AFC7-4743-4499-B61B-39C72D6CD0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A3E09D1-E68E-45D3-8C8C-DC1C1551A9D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37FD0DE4-0258-4CBB-A091-AAA4AB5E13F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62F41A1-DE1F-481F-8BE1-619EBF93568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E6463A5-5FE4-4245-8188-131E1E29AD6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5EB9F65-3C91-4CC9-9BF7-DA9731BABF5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F77B56C-F26E-4B24-B970-26E405ADEB2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942FAC6-A0CF-4D3A-B2D3-62A451653C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E04810F-277D-4EFE-8B53-21CF4375287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66A5955-A0DF-4499-8577-A7D94541874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D25A3002-7692-43AF-B556-1CCC5B98AA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C5E371D-63D7-4A62-AF3F-844D1CA938BA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FAA5069-21CB-4E45-B1DC-A83FF345210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0640B99-ECF3-4076-AB84-6E0C02F17F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F5EEFD4-5931-4803-9852-E19ADFC088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2B299BA-3ED0-4C1B-9A4B-9489DD87253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449EA20-8F00-4D07-8ECF-22366AA2147F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0838A1C1-296A-47CF-B70D-A82DC0795C43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5BCB43A-C3CE-4835-828A-CFF127477C3B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C8884A43-806F-4B58-92B6-687ED29C46C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C4FA4DB-4224-4251-B540-84DC8E7F08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544A121-D038-4A60-968A-B07B842B913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896F1DE-33F4-4EE8-BAB3-712B5D9B93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84ED264-B271-404B-9E05-CD54579290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3E100E4-8EB2-4CE4-9020-DD49A643C6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DD67198-A319-4F31-A7B5-27AED5C292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0A4ACCC-CC4E-4A8C-B3A6-92C1E5A4531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A335123-55D3-4433-968D-37921D9DC5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6137D58-6830-4DC3-B80C-C9A9E0E07F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5EF4901-1770-432C-B747-294495280D5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500F391-7CCF-42F0-81C0-BA88E46A728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CBB75CC6-F5BF-40AD-B800-D1BD9C3A126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A4FFE1B-0028-40AE-A6EC-A8774B2CFFE8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5C37B4F-9510-4397-9567-E68C56AFAB8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D67E4AD-9317-47E7-A9C8-4AC3204CED9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36BA9D86-A451-4517-A4AD-9ABB9A815B7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60268973-C42E-42EA-8539-EE97ABF6BC1E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B7CAA6A1-F882-4B7C-8D3E-FCE11EF14A52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153C303-97B2-4C91-BA3C-40B303C0471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1F256D91-8BDF-49A6-B1D1-BD92D551486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7567887-E4BE-4E21-BC50-8BFEEB80E11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5C08F25-36DA-4BA4-A587-8C7FB50399D6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465BF96-5B5C-49F9-B946-F6FF75CDEE7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A4F048F-EAD5-46A4-B21A-EC341F73D21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B1DAE0C3-5D0D-4248-8084-3750614F04E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A4F5FA09-5F88-4CD2-AC13-D81A28662F5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5266522-07C0-4CEA-8C99-0A566A0DC75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649C5C5D-589C-45FD-95A2-0DACEC7ABAD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512C22E-2DC0-4E62-B111-20A506DD390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5BA8CB0A-EDA3-4B62-A759-F124B2FFC5F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1345E18A-0CFB-420A-A81F-C35AA376006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2759B657-2641-4AB3-8DA2-5BD82FDAEEF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576196A-5FCD-440C-9DED-A886ED7B869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60187F4-7297-4ABC-B35F-0DC14C6F8AB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B3528BE-EC64-48F6-903D-BF3050E8015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0C61567-58CA-4265-913C-D6483F12914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2423439-A2F6-4F7D-9CA1-400359330D0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8173786-F2FF-4E6E-8E30-C4A33ADF49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798B62F-7A64-45DF-B555-A814F2E2C6B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1DA174D-AE10-426A-86E6-29806D8FE30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68FB6384-D21D-479F-8DCA-EEC0FFC6D2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6DA01813-B7E0-4F20-B6BB-C40D7CB89B5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33412337-F7FD-4D55-8899-EDF24A3A650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4CECBA85-DA81-4A25-A062-7C594FD26A0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33D94E2A-D133-4D7C-B8A3-0504D596F6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4E7A26F-74A2-422B-A53A-467413BFD0C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373E787-1D8A-4B96-84C6-D67A53F4F1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9E3CA5A-F5A8-4520-BEEB-DA4613C6C18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9F534FFF-3A1D-48ED-AA2E-D33546800D3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990E9D3-9250-4548-A625-18DC275D32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4612709-5F48-4F4E-AEE8-BE9F457B5D0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05E497F7-6670-4E19-8278-A7CC135C8AD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C874649-DC58-4EF4-B03D-259B3201272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7E007F2-8A6D-4D66-A00A-AD70EFDEC5E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8F239D0-EF74-4450-80AF-82DDAB20061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65ABA31-E2D0-44D2-BB8A-66F7A463FDA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4BABFA3-3211-4439-953C-F67DA2B38A2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BB46DFB-1D2C-49BF-8383-40B38D7780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18B6569D-8CD7-408B-B5A1-A593F03BB99C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75FF591-1204-4464-A8FD-3BF72FB8AE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F6F560A-0CCB-4921-8EE3-B3D4BB92FC1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7274FC3-129A-46B4-BF26-0A89FD176D8B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2DC4DAF-C01D-4B31-83E3-EDF75CB245B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0A8A1D8-760E-4DA8-9E51-FAC4FE5B029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1A25895C-5A51-439D-8E1E-B9B087BDB2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8244C1A-3A34-4BE2-90E9-038F801030E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B7F4CC9-1CA2-4C44-BA62-5D1B18953FAE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EFE48D5-5B1E-4FCB-8B85-BC3DFB6F9A8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9D3CAF2-FB90-4CFE-8F1E-EEA6CEC476F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ED676C4F-F30A-4109-86CF-A875D083413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D7D1A31-3CF3-426D-BA81-D352EB8A769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C6829B91-318C-4480-BC09-A40FF66518B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C78059B-5DAB-441F-9467-87F3D5E6B3A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34D2B1B4-615A-4DFC-A098-39A2F787BFA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917F6E3-C449-4BC4-88D2-E9C762063E4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03A399C-D131-49C2-904A-56388AF4951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046AB1A-3A12-4FA8-A7D9-5FDAC9AFBE8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71312F6-3BAC-440D-A85C-6F22B041E68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0CAB3E8-26A7-4277-A451-BBFA816F9BE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264CACA-6CAC-4833-A4A4-19FDFEC2D3A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97C4EC84-3090-4872-941A-23D3F20C73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C69024F-9E18-41F2-911D-A237502358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0770AB2-E13F-4190-AFA6-DF8A6825E942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7E4AF1BD-CB77-449B-A766-6C0BEE364C8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0B3CE9C-D7BA-4FA5-8FEF-59C7D35E29A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922351C-F00D-412F-85F5-1683545A553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23980FA-B7CB-4D45-B3DF-B6EC3CBB9F3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24A9CEB-3024-4C07-9E01-3F35829958E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9218C77-D91F-430E-B39C-FC8C25D1794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25AC0F3-6C5B-47D7-978F-3B2C46669A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D5FB5AC-11D7-4CF0-9975-F99366D96B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48965C4-873F-4B11-8313-B9F849DB52D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5ABC3C2-685D-4781-A22B-17CF7D83F5F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3BBAE472-9CA7-45E2-AFB6-7EBD49EDE5A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4739A0C-C8CC-433E-8C93-A8A21EC2D4D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95CD6E88-3C73-487D-83F3-57A656C5986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D0C3A00-9882-45C4-B8AF-479D7061C33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B57997B-26DF-40A6-8472-D93D8CCC42C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6F0D56F-2EC0-4018-BB3F-FBD3707FA4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36D1EC2-9B8B-4962-9BBC-80238847166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E5D14C9-8A02-4D95-AC2D-73914249929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21AA85F-B42B-4ACA-A618-A25F1BD0D8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D8DCE4E-CA59-4C8A-BDD4-405697DF139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4AE16540-6712-466F-A887-C7343F8CAD1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1E35069-BAE2-4248-ADD0-732FE28B053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EC39BB1-5E0C-4A0F-8F61-CB70CDA9617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17FAE58E-690C-43EA-96F4-72F941690D9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599DE0E-7AA5-405E-9B5D-BAD3236F6A1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472C16F-8F4A-49F5-8F3C-895115848907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F5C26BE7-B57C-4F51-9BE5-D8A3B26B476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4E3CE76-4DDB-4548-AB40-27E6FA92991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8CA5DDC-CF2B-4833-9290-96EAF03AB87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81ACF0B-190C-437E-A64B-2F537152011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D2771EA-ED70-4467-B702-3F4E724CB94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099D9761-541B-49B7-9535-9F01D101584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7211BA2-789C-48E0-B351-300B20B6693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38D5ACDF-5256-4C7D-88CA-248424C6769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73A22B6-B299-4A71-96F8-BA040C585C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B9AFD65-5434-44A7-9EFE-33B66D7879B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E3FF246-2237-4569-AF10-AFF38800CB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6EA9E6A-C669-47F2-8CCA-EFB690DA62E6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38E203E8-43FB-4D92-BBAC-3B31F83FFB3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C7BE0FE-B0ED-4BD3-8195-0A1D5BBCBC1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CACA14C-42C9-4418-BFA5-F16174FD4F7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5E3935CE-7709-4788-B2D1-D0B930A6BB1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91B1E705-C99E-4029-8452-FD73EE84E0E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6A7084C-D6EB-4A15-8D5E-965DA8F830D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1A42CA8-062C-4C9D-9EB2-5AD2E591B88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C7749B7C-3018-400E-8BE5-4A929ED35D2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A7A5AAD-D482-4EBF-82C5-A9741685DA0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0FC5496-DEB4-460F-AB47-0C518A8E625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CBF9129-ADB5-4D46-8BD8-D57073F97F6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10895632-9C63-436A-BC3D-1E6CC4FD3C8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727899D-3EDD-4A37-B327-4525A22BAAB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BFF6A9D-FCBF-46EB-9E09-2F3E3DC3AFE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5CC6AB9-6C1B-4FBD-A55E-E351E0483E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64BF80E-3EAD-4952-A297-F813257D603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325C8D9F-F3AE-4DBA-B047-B31CD8CFB16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76FC5101-43D9-45D4-B146-12C249F5D7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1D20A97-48A7-4315-B278-934587E73A7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F3DF1B7-1530-45BC-A97B-CE12531BA3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8C7C9CE-ADF2-44DB-A26F-B18747D8F32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BE3E53B-53D9-41DF-ACEF-9A5B6414C15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FF260E1-C22F-431F-B6EE-51B38BE032F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52DA480-D3D8-4735-B1D0-2A77275E8D3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A8574B8-C70F-45DC-943D-C455F95147A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8F7FAC7B-68C9-441F-A7E2-7193E542665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E0A2CB6-5167-4C92-837B-D567171C2F0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6479F22-DF1E-45C6-9026-21296F174B0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FB890D4-0D0B-4603-A5A3-4640FEA45E4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85DE97F6-0D82-4702-9D37-6B130355A6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EDE735D-1E61-41DB-B302-AD4F54C1F8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8DE511C-9537-4A58-95C0-11C1D45722DE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6F4027C-89CF-497D-A6D2-6D2A7CC8D5D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9C7C44B-66B7-4D40-A47A-FE58BF1230C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D1C40A0-FB15-4849-BF5C-A174FABD7E6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9156C04-AC7D-4E20-9C34-21C1051B42E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F1FE506-6FE4-4637-BE86-7D589D4E7F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3EE56C8-761B-42D9-9100-034B755188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99C468DF-14CD-4FD6-942E-B2005B02E7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D59C4AE-57BB-4AF5-BD2B-43A48BEEB98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F675E7B-DA96-4CFD-8BA5-062DB7F46D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A1746DB-3BEA-4BAC-8FE3-81539E61A0C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C23AFA1-1859-4637-AD29-F1C5F8DE1E5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DC80CA2-F77F-48AA-A30D-8B87DA34F2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D22DBB4B-DB53-449D-9E30-B709A7E064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CF27BF8-226C-4EC9-9419-80F103CCD4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29351F8-0CE8-4713-9B80-97489C505AA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467B28D-8D40-45B4-BAA6-AAB2904E349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C9E80D6-2007-4AF7-89B6-98B1B96F5DC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B71181A4-344D-4A8B-9E2A-88ED999999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5CF8978-CB62-42D9-B1B1-0D6DC23191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DE0B28AD-2622-4AD8-8218-BD63BDFA427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407B30F-8A8E-4CE4-BA54-EE5E6D4D58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90FC357-655F-4245-8E07-2474F0A6A4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5DB7346-4763-4D45-91C6-57822CB170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6237CF5D-2900-43F8-8671-B1916326EC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12528B1-D4E9-4E7A-9F65-8A794DF5B1C0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604B2BE4-1A64-4F1C-AE58-0F36258158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861D6D2-CA77-4552-9FD0-16C8255E1FA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953A328-3827-4811-BCFA-CA1D8FAE378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9CF9735-339A-4A40-9619-85658E15FC2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AE1241E-6E8E-446E-9D84-E6659655139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82AC916-D2EC-41B1-A36F-CE4AC094754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BFF9BBE-BB72-4825-989F-A4587700137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A06A1AC-66C1-4FB2-96CC-291A7447A22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8DB778D-53EC-4EF7-B13A-0964A89122F5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D9EDC71-CB0E-48F2-B74E-DA96E148EAE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720E2F7-63C6-4600-A67A-F3396E0EA285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ABAA169-87C8-4BF9-A562-86F015E644AF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5C2BF1D-C560-4412-910B-902CC214300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4F0C940-10A7-461C-9784-A3430E163213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073ADF0B-2891-4B0F-9D99-7DEE6D60E0CE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09BA459-DBBC-495D-B088-5FB7755E1C1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E5F01A1-5E51-484A-9471-6B34CA79461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8D5A377-5C66-4887-AD6A-6BF067C9250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9C3F4CB-4319-49B1-835C-65EC7B88B03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826E1E32-FE06-45E3-A31B-94957DCB7A4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DBC679D-F7B4-46A6-885C-DC574103B99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D851529C-DAC7-4CAC-93FC-84A1FC08AEA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BC1D490-9B49-4890-BC6A-9BF7F3B5A67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60E6383A-7E84-4331-AF44-13C5B39DF10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8A33BB8-A9CE-42B1-BB7D-E8E03AAA5EC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20DD8C9-ED42-4422-91AC-2009D22653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97EBD8CD-5694-49C6-9FA6-B4966916BFC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16E4FBF8-E7F2-4F92-92BA-9B6016C87F0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341E5A4-E621-4295-80BB-19A4785A6F3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F4FE71D-4C11-4FBC-A6B1-E64828F2C6B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4CDF931-BC06-4BE9-94ED-AE793E57EEB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5582A00A-8F54-4497-B502-EB47894D7F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7CA5230C-B089-4179-AD69-3F54122C73A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63E7518-9F4A-4B93-9DB2-ABDCA642EB2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C4D374ED-B7F7-4CEC-84DC-BBDB5227F92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9D4C701D-8400-4799-8D47-67B2DC86157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0D47EA27-5214-487E-9DB5-68AADF851C0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849187D-9E28-4076-A507-73042E671B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134C84B-C5F9-4025-9E3C-FBFC5FA186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D914336-48F2-41A1-AC36-7FF0DABC57B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79FB8FE-E1BD-42AB-905C-A41AE8CAAEF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121A0BC-8FBA-4584-8247-F19923DBF6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29022A73-C77D-48FE-BE62-14DCC0E7459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A19707E0-0D65-4478-830A-A4A17B33350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EF2C6579-3F1A-4BE2-8382-2628DB61D7A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A5D4960-32A4-4163-860B-49AACCB926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AD1354F8-A168-45ED-849E-1ECC7D0A009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8B2EA87-A72F-402E-91CA-0513F83076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CA8DCD8-FD7A-4C22-AEB7-5177429A21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18038B3-6C08-403C-9BEF-21F402C8C7F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50F2BAB-A135-4049-B3EC-ED4AB26ED4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8DFF8632-14CD-4A14-86FA-5749EB55D019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0E82C35-4859-478D-A22A-C48121C330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2FF79E49-E5D4-4CD7-BDD9-8D927846D8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16EEBF10-A89D-4193-AB27-377FD31EBAF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3FF91021-81AA-446C-B914-1ECA9B94A1F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8A9C7FB-78E6-431E-9930-F98213F8FBE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0475157-EB2A-42FF-8D66-C2CCF4E70BA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6544FDE-7D5C-4BD6-945F-4B4DC2792AFE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410DDDC1-C67C-4221-A6CB-E4B8CB54793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6F57FAB4-728B-48D2-9BB5-B0552D03FB9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FC9EEB1-F45B-491B-A79C-171CE595A5C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9BD83070-F67C-44E6-86F0-81368483B9E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72683EC-A445-4C85-98F0-0046E99DE42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4AA8567-E5D0-4300-8DB1-884165946FC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F0E4986-8CCB-4444-9FDE-EC6EF38AF00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2156010-4C50-49BE-9039-F11B8BAD190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23682B0-B77E-4D8F-BEA6-A42178E44F2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BD3F45D-1D25-475A-BA2A-42B2AF1FC74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51643E7-6E0F-4E88-9CD1-68B1ACEDD83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F197FEF-21C4-47E3-9BEE-F0BBF7800E2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A7FBEE80-C713-460A-BB0F-7F01811A1A6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CDEB4B2-5C14-468F-8863-CC8D9CF63CB7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DFB8AA2-3BEA-4900-8902-7E15B6BC729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6706CBFA-35C4-4649-A0B9-C549E8CCFA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9727ECC-B884-4D95-9318-77591C2E3F1D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38B3D3C-A8D4-4061-8ECD-5B07E596265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09577D5-3BB3-40BB-8AA5-73F74E87B53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5386D39-F980-47B2-935D-8ADFD1CFD32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E127811-BD57-4E47-A7E4-604BB17E912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5F748CE-B4A5-433F-A4E7-992E800C3F8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226A755-D883-474C-B01C-617452BAFCB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FC3702C8-D020-47CE-8A4A-AC80D6A4AF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4E5B066F-E117-428E-8551-B48C30220D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B397D2A-EE15-4C06-BAC6-75041A47D5FE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A231BCD-4883-433D-9587-23130D1B2A2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556E0BE-91AA-43B4-AD4F-F3A257819F0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D46F984B-0766-4922-8805-5485F10CA7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AD44CFAF-B358-4341-88EE-B32541C9DB8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EE81E82-54A3-486E-90FD-313A68D8739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E3253516-B1A3-45A2-9821-1B80D2E7E8A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2B81BF9-0BC9-4746-9109-181D142581F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1AA33D3-317D-4887-A4D5-C0909D635F1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B0CB883-1A6A-4F87-8EAE-D95F27D9F4A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28F75FB-EC1E-493A-BA40-CA801CC9DEE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3048899-D0A0-4853-BA18-0E49EAA12C1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B709606F-10F7-41C5-8278-D44A10581F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40F5CDE-0FE1-490F-9948-3A3FF5A7ADD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E683AFF-EFE6-454A-95F4-7FF019A88FA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16351E0-630A-4EA7-A526-F4F60AEB7B0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BC8759F-67A6-4AEE-8418-7B00DFC53A9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290D920B-5897-46C5-AE11-DB7AA67A7507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C7556B6-5B22-4B9C-83AB-D111FE766F4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EEE583C-4574-4918-AA3A-2B3C8FBCC68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B488846-7B3E-48C4-B676-551999BD371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6B0B9C7-9398-4B7B-AAEC-A6668DCD6BAD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C98D23D-E94A-4046-801A-FFD90319E74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87178B00-0410-4898-BEF0-D6F53E8F889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F83239A2-2D6B-42F8-A20B-895C28FD083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1ED28E60-2D24-4CE5-8CB9-DCBF7D5BE91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9544A8A-C6BA-4563-B7ED-ED8B2A0F419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9FD22ED-2268-4CF5-A9D8-A25846D8C31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C3CB399-FB64-48E7-8D18-209860460CF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4B212AD-2659-4EA5-964A-834BD86D85F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B926566-42D7-4909-8CE7-63A6A3D711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CB5901F7-B224-4ABA-9D7D-DA8C68E7D9D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7F6EB777-D966-4987-9487-423169AA27C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552A249-F067-4F6B-8380-2322DCD3DE4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28128D20-F324-4497-9FF0-982C9C78440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4DDF17E-405A-4BBA-859E-F33730F2AAB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A46E982-22BD-4FC2-A544-DDCC243DA7E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C1CFA03-1766-4E78-BCCC-9AFACF51AE5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B2A9878-6433-4419-945D-5F6B203E2D1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EA42969-1A0A-4B95-8625-009AD356681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B95FDBC-A32E-433A-89A9-64AD3773CD5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0C8BE51-1525-4766-866F-0652E865086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010BAFE6-B1DE-4A5D-B5CA-0795B7FC515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0EC3B54-EDE6-43D3-AF8E-5DD4175AA53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0972ECB-A445-4440-97B0-7929ED22D5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F3D26E5A-990C-44D2-9E0C-A6E66668AE75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8D3F989-A7E2-4A7E-9259-93CB8C12E6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F9D83059-D648-47B8-B187-9ED610B3866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12E0F9A-3595-4451-A374-40F014F1CC4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2E0E147-09DE-45D4-98AC-AFB2F2FB9E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457EB8E-9D8E-4443-93DB-5FCBA9F6B0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E30E43A-5C23-45F4-949D-8420979E2A3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9FB0A66-33D0-4172-97C7-392D78AB828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31AFC58D-C06D-451B-A6D1-21E0C46E612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DDD2F3C-1E06-405A-9257-7FC7AE1456A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51A8B283-57C3-4CDB-B9AA-B73CBD46654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EAB78979-0ACA-4A6B-A523-37F0A8666E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A3CE1AF-601F-470F-8753-A83BE7814E0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3589F8A0-90D1-4C6E-B2C0-1B06FA805ED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65658C4-6420-4E98-8C83-59071CA7A7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970A187C-3E49-4920-9C9D-AA68F97810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0D625F7-AF82-4B85-A617-2D8CAD16738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DB8E7CC-FF9F-44B3-837E-157A58C96E0D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67B62522-2FB0-4151-801E-1AEA0574564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4FF2CF51-8E24-43B7-B6D5-D59C315B94C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C07089F-A7BF-49C7-B5B5-4827803C50D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7FF6035-A7A3-4110-A3D9-5DA3B583CA8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B4356A2-5BB7-4899-A9E5-0AD5C645C97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B82C9B20-9DDC-4598-9CDC-3A731F6D98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66A04C7-F8B7-44BD-B5A4-86C19F80A28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E006309F-EC33-4302-A1A8-93E5106EEE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741C7902-6A08-4543-8FDF-35B6FC7A3E3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EB2CEB5A-4E6F-4D2C-81AC-3A10B0A9A90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20F64C7-F13A-495E-838A-045A4CD7274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2FAA0E5-C38F-46A2-B65B-E7E1EFDA13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A0AACF9-9ACA-4D55-8AEA-898A6BFDB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EBD6777D-8E78-43C3-A5EB-919830ABB995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589EBDF-AD96-4242-AD48-CC06E98AA18C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EAA9902-F959-4616-B3BD-3396D3BFEE3F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107EB22D-B2D3-4580-A49A-479D8472DE8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5C4AF45-30F9-4CB1-A29F-086D7E3845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471220E-7B55-4809-A96E-29F82F8FDB3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ECCD4094-1FDA-4CFF-BF25-5435F5CD44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164BC855-A9F2-46E3-94D7-7591D89494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416D17B-0D2A-4E42-BF91-AB9527A44D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4922F24-509A-48FF-A5B7-B10408D455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3B7BF4C-4A15-4391-94D4-DA0EE4DC8D6A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F006BD4-00E8-42DA-A280-1C72588E1B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176A649-607F-439B-829E-94C36426427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A07C880-DC0A-4B90-834C-C2CF59E909D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7C8ADBE4-FB57-4E8F-B912-1C36B9DA2B5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2D7AB22-E63E-44FA-8F47-A6BF449D0FE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EF50B4C7-4AFD-4371-989A-8A944CF3988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D143AEF-9347-4967-A8B3-EB7FAAE20C1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C98285F-2E4D-4F7B-B945-7C7E820733D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2A2E2104-82B1-4E30-9ED4-F474E77D4EDB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F6C0CC7E-36DB-4F50-95F5-23F4C442A67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FDA6162-A949-426E-B8BC-532BD692553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5DE00B4C-0684-4F2E-8EC3-BF79056FE09C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08E6E7A-6C57-4F4D-99E9-DAC28837EA8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9073729-61F9-43B4-A2EE-494DC9E931E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DFE064C-4BB9-434E-BE4E-ECADE5D5397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3B3089C-22ED-4FB3-B969-E4231C763A2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4022511F-9F66-456F-B1A1-6F47857D396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78332AC-8F7D-42D5-96D2-70C846D6B70F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CCB0F8C-481D-4DA2-8522-041EB9FF001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582AC56-C093-4CB3-80E7-414F2E12EF0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3237BA6F-0CC5-4F92-9CE5-665F4782D31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263540DA-F128-4F74-8E64-3C7DE93A4FB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AE5AB27-D3C3-40B9-B683-761C350F1C9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218416B-78C0-4472-92FB-DF2346C394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7FCCF899-E666-471D-94C1-C025605CDAF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0817A30-22E7-4419-B0E7-CC83BE7ACE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9C15E96-1B59-4E73-B52A-B76AD63F03B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F61CEEA-1F38-49C4-9BC0-FE0D0760A9F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951EF73-6EC5-4FDD-97F9-6FE28CC0269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FB7E0F3-62B8-4BE2-9610-C82D942D676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349D5542-9DED-48E9-86D4-3C74B18CB7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682CBD6-66A5-475B-92B6-7154495FC1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8285D993-5FF2-41E8-9020-B7D81566D4E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23E99AD-17FE-4528-898C-CBA9034022F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5B10F04-C4DA-4D6D-8208-E0280532C56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F988720-9D1B-485D-92DD-3D686B8F822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B2A7596-E4B9-4212-B44B-5A2BA33F856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99EC8BD-DF58-4400-A142-5E5E58852A8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2BFA071-F07B-4505-8789-F483697FFA2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BE8349AF-2BE6-4B12-959A-83FBDF660E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F7DBEA9-AFFC-43CE-9F5E-2F099D99A88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F39AD32F-3970-46BB-81F7-E73625158E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1CF45D70-86C7-4B3B-A710-932E85A5A1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A90491A-B5DC-4AC2-9B04-BD10E387C60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6EE15E-B843-488A-8EA0-CDD4425235F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E3862844-EBCC-4022-8EAF-1AEBBA00F8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E40BA1B-BC44-4E15-8783-C7D9F521C7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F0032A0-3249-458C-835C-2D2ADE7D13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E2BFEA16-500B-4C24-BD3A-274EF8D68F0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C14126C1-7E04-4631-8A9D-2DA861A9CB5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17F7999-BCC2-433A-8BD3-FA809536E5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9EAB22E-6272-437E-A741-E353B1B8BEB1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ECE3715-C540-4185-8DD7-4DEF6CDD1F5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87064D6-5CDC-4A11-B569-AB64E514C8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848B3097-0EF6-4FEA-B8D6-A89BAE9D331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1D72472F-C612-4E8C-B7BC-2D8BBFDB882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9A25DD2-BE09-4356-B18D-DBA04C00E8C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AAA0B7A-0A93-456C-9AE8-C11D222DD6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C21630F-81C1-4FFC-B298-0BF72716B5BD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94E5761-3951-4C0D-A5D2-53621CC81C18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5D09ED0-C7A7-4ED5-A2DF-11E96405789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05BC797-D019-433E-837A-4173E474548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8854B65-85B0-48AA-B736-7CCEF974721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53926F6-8A3E-4812-A18E-56918B97FB6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0D481CB-9D07-4759-863C-184F674701D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273D340-703C-4722-B060-9A6DA6C1C45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8736EDA-016A-4667-83CF-1DD254D6FF4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42E2B23-D642-47F4-A369-A3A9F6E67E4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F699CB2-3B44-4CA5-A661-3E922796F8E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B10CE32F-8BA2-4976-9C5C-975273EBB48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6B6A9EA-8533-436B-8F06-BA43632333C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5289F8C7-1206-4670-A08A-3B0818057E6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904EB2E5-FAA5-423C-8C2B-368989EBE8E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D034E34-5FBF-421C-AAB9-7DFBB91299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82DE6E3-BBB5-4736-969E-8E82388B4D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C3F7CDD-8140-4286-8BA7-9EE4C0379DB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B3B053C-3C3E-43AC-A5B5-437F129DE13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50A5895E-08F5-4E83-91AA-60B731A6A8D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DBC5070-3F99-4BCE-B12C-6DA13481A4D2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7773BC6-13AB-4153-B4DE-F5CEA56DFE3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8227D1E-3152-4FB6-84BE-58B27638F9A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A8ED784-BBFA-4245-9515-1C158D3CA39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17092E0-6875-461F-8BF4-198ADF21BF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1E0D949-E283-41EE-941A-9355FD2AA0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3AB4FB4-1149-48A3-9B19-C83B387887B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0AF986B-C5FA-4D8C-9A9D-439AA830BF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DD08078-6886-4528-9C96-16AA1972A0C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B56F6D8-E604-4B89-A365-63D52760DC0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0811619C-6B59-4898-A308-194E605C18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8586FB79-29C3-442E-8913-A2A4939793A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0711ADE6-EF48-4DB4-BF97-C90AA7BD56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DB9DA48-91F9-484B-BB23-1836E09DCD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B89FF53D-DDD8-4311-8CB7-B500D1BA2D2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9BB33830-6674-408F-8AEE-F14C8286EFB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3CF533EB-8D1B-473E-8F30-D38E80CCA1B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48E324B-90F2-48D5-B61A-55485D7C0DC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6934DAA-5921-4881-9EDE-215DBDF7EF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44C47D7-9B95-4F0E-A5C6-BFF1C6D2B9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05EE32A-D65B-4B33-9A86-9093FDC44C1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4B5EB7B0-47C5-459A-8C95-64AC1170C09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AE4DFDF-D818-41C8-AD76-34D3CA40BC2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976C59D-24A3-4230-99EF-34F643D9281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5A6B721-1556-45CA-903C-ABF72D7E8F8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CB7B9FA-B127-4AEA-89EC-27878E3B6F2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D004709-0812-440B-A666-4292A9A9BBAA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4078BCD8-DF4B-49E9-8872-6A592769286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DB96D5D-C868-4989-B46D-EFC40D7F406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AEC43D1-7308-4BA1-B490-2F413A84DE8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8873F7FB-EC4F-4347-9DD3-BE27E8A6931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BBD3029-495D-4274-91FB-6893A09CEE0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3A52FC63-0683-4A0A-8C1D-C21F08935E5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E1A9024-124A-44EF-8158-646875057B6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A1E1796-2D43-4DA7-A4EA-882FB09ABA2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9E54714-D996-4298-947D-AD5855AE15F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65886F5-14CF-4D53-9DB3-3554CE8F885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2681BB6-D7E8-4921-B22F-4068E8951E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CDCCF87-0076-424D-A01D-63CAF40B356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F409D7BE-5DD1-4583-8E4B-092C4FD300C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123E67E-D1EF-4BB7-9B26-7AE35B23E5E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26DE3FAB-DCC6-4847-80D6-0BA04C33A20D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B9F5356-58EF-4926-BF64-04A5501F7EE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B2480508-524E-427B-848C-E158278FF35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1E22BD0-4F64-4BAE-AE6B-34B471DA1FD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B2A1506-5C40-4D26-9E87-C91A7F955FF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B043811-8FD8-49F9-AF6F-E9FBA12EDA6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659EDCE-B6C8-4C27-ABF3-D96E3E66FCA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6F33B62-D592-4D58-BEF0-2F46B21CBE9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69BF2CA-1F70-4F16-AF6D-A5D0E18B5A5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FA7A8EF-A41D-432C-A4E0-40101E92B8C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19C0065-F049-4600-889B-EE287F35D244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63B7012-3E5A-4A75-A3BA-412A4CAA18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31F8BAAC-C03E-415D-9843-CF69F361A74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9B33B31-A72D-4D1E-BB3E-C4DD4259ACC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9737E211-2EBB-4EB6-AAAC-462B938383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6A1D03F-9DE6-4305-987A-3C61DDD53B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F00FCCB9-D381-4B55-BFFC-A6FC82EB67F7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E5F2749-7AC0-4916-904E-A42F92D2B40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0970B32-B06A-4C75-A902-B8ED970F2C7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0095F47-14D7-4AE9-AF0D-FC57AD3FF0F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D686D91D-EB80-4753-9B59-E2F660AE85B6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B787C4D-A727-4B54-8BDC-D0BFE65D25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AB07619-BCBF-4901-B572-1D3468BB56B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1D0F088B-E20B-45F3-93D2-8311ED65F38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493A7EA-A3C9-48E2-8FD1-043BF6400A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7A97DD2-EEAB-46C7-8AEA-8F919C2ED0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4E5B3652-832C-4C96-A9C3-476C4F218E82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61D137C-8322-4FE5-A6F8-D9AABBB5351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D5D25CE-AC01-4CDC-A313-B832D515EE0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B33852B-09F1-4DDC-BB51-39DF5FA78A1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AB22BA13-4F3E-442E-89F1-8B35F794115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F93E34F-BC63-4086-9CE8-A3714742112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21413583-F4C7-4921-B40C-1B748B53A1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AA50728-A371-46A9-BA72-9C73C586D1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E2AB9DA3-6B90-469F-974C-EB0CB20E468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6EB77F60-8FAD-4486-ACA5-09656B1B981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D65BBC1-8C63-4659-B22F-31CD8E2D3F8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5F85BC6-8913-406B-AF4B-98F90CD46DB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1F7942B-4662-4FA9-BC10-472FFBAEA3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04E89CA-226B-4518-9556-4A88BBBDE96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5992FBC9-5654-4416-8933-55B0D26F0EA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B20C2B8-8873-4C96-A792-9033494BDB19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2E071DF-E318-4CAD-9615-71CE743DC7C8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6FE8E9A-C8D8-4FCF-911B-8152B8344D6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AE45FE7F-F7B9-469E-BE31-888EA744700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A0E2D0B-8FE0-41A0-A125-72E77F56DC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11AE2E4-B13F-4CDD-89A1-518D352E7B7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849C91F-4398-4BE7-AC92-1D9E287E88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0705D0D-8845-42A4-A4B0-2D22BE5EC7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BBA3ECF-AE52-4DCD-B42C-13C872D5C2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683EDF0-4C77-459D-8B69-A4E4487F42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70F4824B-5310-4951-9E6E-8E1CED490100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63BD11F-AEF2-4AC0-A2BB-21D4376638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729EE64-DFE0-44F0-934F-C3BDACCED7A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F6889BD-4195-4192-8448-E71C956D342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DBA2A0A-4C48-4292-AB48-898688876F3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72E0F43-2C24-4092-B90C-E0FC97240D0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3FF1DC9-9CE7-4ACC-AACB-66EEB172544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2FF27B6-EECC-469C-925C-72C33AB4537C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27C21FD-DD46-48E3-9F5C-07CDBB6C90C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5EB6590-E8B0-4B52-8ACC-2B11F3C645AB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0FBF88F-AFA6-4A26-BFA0-83A7D8C6B624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38818DF7-37C4-4932-97A2-749F6F1CBA0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0F82330-1E59-4EB7-B6DA-BB0B9AD4387E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BB99FB34-F45F-41D5-826C-019D3522DB1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B7212B6-96D9-42B8-A9C3-F32A72FCCF4B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97B32E3-95BD-472A-8084-61DD1735D5B7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3759247-09DD-42A3-8BF7-E08E9DD8EE9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2AECDE7-53A4-45FD-983F-D483B6C3918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4F785F4-5CF8-4740-ADF3-BDC55ABD91E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B09C733-CD2E-4040-B87B-90831514D45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161C062-ECF2-43AB-BF18-F4C0B5C0E1E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40D7FB5-CAE0-49DB-B4B0-5828444ECF9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461275E-3BFE-49D9-8167-654CBA4FF8D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0136F7F-77F0-42E2-A0B0-E18F8432BB3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A8ABC12-CEFC-402D-85EB-6CC39DCE43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05D899A-2DF4-499D-9765-45B01345F06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DA89E4C-E13B-4DCF-84A9-AE088604D3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F06A9ED-2083-495D-8FDF-4FCED61B379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A43DEE4-576C-4865-BFE4-9F247E02F5C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A5861AE-1AC4-4C38-8C43-56BF385E28D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7666A21-94F7-459E-B06D-7273087F01D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F232549-EAE8-4124-9045-10CE71FC228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3CC474A-94C1-4412-B4A5-FE48777B5A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40DD9BA3-42B3-4A5C-B5DC-FE535BBCE57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786CE95-7769-4B2F-870A-C7325EB3E1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56461C6-0B88-43A2-9426-BC5110D016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C955F12A-9F14-42FA-9669-930096F0900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3A10F57-ABB2-4F5F-ADDF-39712BD898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04206F8-11A6-41F6-A6F0-086C5BAC9CB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D14A8F9-426F-4D8C-9A74-BEE3DC5E90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237C69C-16EC-42FB-B2B0-40A7D5944D2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8424DAD-9D3E-4E04-8CFC-32A845D1B04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9CD2ADE0-BE00-4A90-8BBD-50878354506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336B679-DB20-43F4-AC58-DB2BF0DCF3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799CDE1-2163-4F3E-9682-5ED90EB896D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9BFF3C0-ABF9-4C63-9FDB-E6B404C62F6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1A7A8BA4-B9E6-4F72-B734-4AA566D772B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3BD4105-B74E-4830-98AC-A4F3BC3EFDB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B11BDF55-AC94-4B5C-A0B8-036B8CE668D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DD3FD09-846F-4052-BD59-93381EDEA8A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5952643-51C1-4029-89F3-E3F78CE1CA8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72B088B8-8777-4968-BD29-B3D05A4660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1A3FC74-1FC1-4A11-B33D-585B1BF93170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8012E1E-46E3-4507-AEBA-13425D39F22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298C207A-7AF1-44FB-924C-1C1A2528C7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EE11C8C0-2282-47C5-A13C-8EB690A7EAEF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E0D3692-8AC8-4A4F-B1E5-7BD7F70DB7B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6689A11-0C0A-47E7-821A-AE6A16B89D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BD1D943-F266-462B-82F7-AC4DC14C8B4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9719018-AD06-41E8-9C09-4737D443144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F252735-268B-425F-A43F-4AD4BB9721B9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C8DF41E-7BE8-4610-8CAB-9CD130A8A3E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1AFD7AA-B46C-4510-8113-ACEE9E9F45B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D522AF60-27F2-46AE-827E-14ABB93722D8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9F451F29-87A0-4552-9B28-BDBB7932CFB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813115B7-2275-4982-8991-4EEE8FA185A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23C4803-03CB-47FE-AA78-DDEB24175416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C64AF9A9-408F-4DBE-B660-0A8FEE23D00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D35D1C5-4632-4C02-ACD2-3AFD1815CA7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476BE0F1-82BD-4B98-8B2F-165EA7B0A82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A0D7929-69C1-4F0D-BE9E-F0A8498AD64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9CA168D-ADF1-4584-8306-929EA18A847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A44BF74E-95F5-44A4-8DEA-AEBAE32081F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0569FD0-035B-476B-8998-C1C854F7621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68F44EFA-B2D8-4FAB-BFCB-8CD532F1FB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6228FB8-8AC0-43E2-A39B-5EAAA4156A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A85C779-B9A4-4992-A598-78DDFF9EA52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4CD6E118-4338-4736-9082-24116C1E5AB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934EC55A-457D-4B36-A698-7081EA8E82D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953D010F-FCC7-4E25-824F-A827D91FD5E1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7999C87-CB42-46F0-803D-0693236048E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FE639326-6D00-48EA-8194-C98852C412C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0804B5B-2B19-4DAF-8E91-865C807BAB9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329FFC53-5D6C-4835-82B6-7903C96AF1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B40D499-0813-4899-8D8B-5F775DAC87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B38CEB8-30D6-4555-A7E0-34F16A0F9C7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23DE4B2-C5C5-4761-B01A-14294A16B6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E101DAD-0C99-416A-90B4-AE0AEC91A26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B47ABA5-FE2C-4FB6-B9BF-11D7FBA221A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87853FC-E339-4A3D-A808-ADB4A788B00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4EE5B6E-E9FF-41EF-BE0B-81BC4B330F5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081843D-78E0-47C3-B933-502D4C5AE3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7C57031-F2E8-4F2C-8EB7-0608CCDE4E4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B0C46FF-48F5-435D-BB7E-21DC83D52BC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228174B-E593-40C0-9F71-81CA303C02A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B4D11CF-00B5-4909-A645-E67420CDC5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DC1153C-CFBB-4238-84F0-DA3E4045A0B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E3B40B5-DD3E-486D-8EF9-994AD9C2C1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7CCA1F0B-3F2E-456C-A8AC-DAE8A35DEF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BE4398A-48CF-43DC-B2C7-EB5C28628F7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6C2125DE-7640-42AA-8DF3-9D509BB66E8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0990BB9-A4F4-4CFD-B228-9A84CF4F547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2D20E56-F5CA-45FB-B9A4-AD35B428018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98373F2-AEE4-402D-836F-710098604B8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F898369-0AE9-4277-B6EA-041FB78CBEE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C0313F0-E389-4650-8075-3F12A5DE2B7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67F1AA5-97ED-4097-B755-DBEA3E975C9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3891A6B-595F-4FF8-8E39-77C00825E3C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5824820-869F-4E60-B3DA-BD116F7F364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4A679851-5B02-43AA-95E4-5479EBFEF38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96CD637-8E6C-42AC-AA28-08C78B1D9A01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AA77ACE-C983-4AB8-B019-8182AB68465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DC97BBC-CDF1-4377-86F6-EF22DBE691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41D46E8F-02A2-44C9-97B7-679AC5B4ED9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462A4701-24CC-42E2-9816-361C583DFFAA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F8F68FA-DE38-4BE8-8D77-9853F6D19B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428BA1C-2921-46C7-B6BF-5106C3DDA5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17E8A05-E3F8-4693-A6ED-C4206FEDE6E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2141894C-B6EA-413E-8FAE-14952D21F9B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3B85895-0B6F-4D3F-B50F-2469E00F1D9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A8B644A9-6196-4D70-80BE-89F482074B66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178BA21-0DF9-4FC7-9BA0-B38B46DAD00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870DF72-A0F8-4CAB-9919-9699F3E240B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E673665B-0648-4D9E-A362-EAC3C959DEC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8C7FB10-75FC-4918-93A6-80F4087A531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0B5FC9A-6D36-49F2-B1F6-8031EAF95A1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60A345EC-284E-4FA1-ADC0-ADC14339C8F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66AD579-1FFE-4DB1-9138-B124AEDE0C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B383C49-A828-4426-B125-A2E65FD1F47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F7E90AD-75B7-4032-B2A5-FD9D03C18B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936795F-0311-47DC-B363-BCAFBB33E2F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62E9322-13BC-4ABE-B430-1D129EC6D3D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D502F0C-6749-435F-A8F7-4CF8ABEDA9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656E555-A26E-4C3E-8C61-4E275CE09C6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1D608A1-1651-4AFE-9C14-B172721E490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C238803B-1BD5-4950-A1ED-5D48B1550F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2AF6FB2B-FE8E-44D0-8FCB-D82E75EA7DA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4D16301-2946-4CD2-903F-31867BFE913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C8FC680-9D73-4A58-B90B-ABB5934553F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4EAA2EC-09AD-4DBE-A741-E7ADEFEBCB0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A6E306BA-4E45-4722-AA2A-CC5B0C0B6282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BEA9CCE-4F2C-4258-816A-8200277AE2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934535B-718D-41FB-8CD8-1ADE40253BC0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A131143-D03F-4848-A51F-280685606AE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DF49679-AB8D-4DB6-92E5-CADCEB4506E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430AEA4B-85CC-443A-ACFA-F9B3D7DE1A7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0B4C1DA9-A69E-49D6-BD68-70A4F967D799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CB9EFBE-6D7C-4E8F-8A33-D7AB91D1F998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2AD8035-8449-4CB9-93FF-76CEE1F0EB2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F74A724-AFD1-41BA-8E4B-C89E3082471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C2090D4-F477-425A-AE9D-BED166250C9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BAE59E2-8EDD-477B-A6E3-4E85495B69B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A800E93-55C4-4E9F-BFC9-ACB42D8B78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BA6DB4E-75D6-49F4-8AB1-F89C28069A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04DB32E6-E56F-4411-AABD-3AAEAF427AE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6727EE3D-ABDA-4252-B630-BBEFCD19BC3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4E9A725-0E33-4C0D-89E6-5C757C4A590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424B1E3-7D14-42AC-8FF2-91C7E29E111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8389D6A-8E14-40B4-8921-AA8AB28F36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6909E3E-982C-47AA-BAD2-68BC700495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85D1BD7-EEED-4B19-AE93-2AB3CE7EF06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862123E-8C3E-45F4-A7B7-8B50E0196AE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0721E20-1A5F-4B10-9D53-22257E2353B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942E63CC-0123-47A4-B11F-97E55F1EF79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5054BA42-5AE1-43CD-BA3C-3DADC7576E1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E2F3427-0FE1-47E4-B3E7-F98BA84DF8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5A6DEEFD-FC93-43F0-808E-4082FF5CCC6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0F74867-5A20-4383-8E66-226A64B6D7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79AD594-410E-416B-B2FF-668C93EFE1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64F49B1-C031-49EA-9E10-9FBB166D62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3B07ED1-962A-4792-9C3F-3AFB5E7D86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AB6CA11-2C6F-4D37-86BA-B78C3B769D2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DF8367B4-0C97-4D32-AF1B-0FD871B173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510CDDB-94A9-4104-9E89-93E45F1BC1B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2CF30E77-BCFB-4932-89ED-D2A5319E6B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B3A585D-10CA-49CA-B37C-7A1B98FC962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E82B718-9719-4E76-8922-F9D621F6ADC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F25F3D3-F716-4E12-B47C-0BE5E3BC7B8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5CE6AC8-E5B4-4F96-9AEF-1070530D2882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6388C89-1A55-41AC-9D32-2030B28A037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0788857-6D61-4C61-B2A2-48401E166CF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428BBC2A-5762-48E8-8BDC-B44AF5C2BA7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86FE16B-FB1B-4FC1-B06D-8389A2A1039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FB378B65-45E4-4433-A3D1-22361DA5D7F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1AD37D20-6411-4472-9DFA-14E61188E656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5D92E69-15A6-44D9-B5C4-33B4A13358E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921FF14-7BA0-492F-B2A2-27C104F8A53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B3C715D-7F12-4FA8-9F66-F8A1C122A9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334061D-2C85-41BB-B4C9-90539A35916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9874892-5E69-4111-A8F5-DAAF0197315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07E1185-D441-46EE-800D-4E31501807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12D8C3A-2602-4CE5-A4AA-B07F3B217CA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C408884-D13C-4EF8-B2E2-284C56E3B66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C500C78-5341-4E88-BC71-DEF2429CD7D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72DD164-5402-4021-A3ED-45A14474915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B0CCF4D-8E18-47F6-9077-A033385A20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AFD79BC-8439-4CE3-9573-A131EEF09DE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D76C307-5C35-4446-9C40-800C4843D2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FD62C48-99CC-4211-94E0-7E0F9580A57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F7F0475-74B1-4988-9DB2-99AE97D6BBF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FD78575E-6D5B-433E-BFF9-5D918082D76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37AC9BC-AFE3-4CD8-B20E-4976D9C3021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C4DEEF2-2195-4AEB-B9CE-DF7AF8B7E2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27C7422-1B64-4F4B-B955-6011E92119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370134AA-870B-4506-B695-4717491CA59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DF9BD906-EF15-4BCD-8150-A88995A7107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F02D217-F70E-4D09-8E89-17A4A5B65DC1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8A1028FB-93EB-4ABE-B730-C988474CDF29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0F0FEDB-F391-4DA6-B87F-B4978D9C2F0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914C305-B9E1-4DD6-AA60-BF0C338AEFE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D56E92D7-77F8-43C0-9232-09617F4FC12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54C2D03-5CE4-4740-AB86-DA41D97CB6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DB2709C0-A5FC-44EA-A42B-79A35DAF451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C60E0CF-775B-4490-8EE2-A92D346C07B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6882B02-A922-4255-916A-963D79FE8E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086C426-7A35-42B3-9DA3-AEF088EF860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E5A3DD0-58FE-4965-A1EB-70856312F82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FDF349E-9FEA-4EF5-8EFB-67D0044311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6A35BEA-2034-4A14-A135-6158410C206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EBFF66B-A55D-4CA4-AAC3-F3E7AD5CF5F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4F31F316-052A-43BC-B6AD-6168E930522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34A6FF3-A9B1-4F50-A640-3F272F7B7F9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DA3BC802-1874-4EE6-B84B-84285A2BE0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DEF4D22-55FA-4793-AB9A-26EFB4B8026E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71C388C-4D18-4CC0-A763-0A320F54F5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EF87368-F9E8-4783-8044-2739DF10AB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4FDA861-61F7-44AC-8168-4C8252E98A73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F1875C4B-D0C0-4CBE-AA8C-CA6D1A65DE6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D57164A7-1208-4432-8761-17F7A9FF3C5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9A96A93F-D196-4B8A-A6B7-67CA141056C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97477543-A7B3-42A3-954E-3F31B73F009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688B0F3-D828-48CB-87BF-8BC566DAEA2C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EF457BD-1731-41A8-9CA7-46523628E7E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760E6156-1BCA-4756-A3D5-9DD452E68C8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61EB885F-1BFD-4546-BCB9-88869ABB8A5C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5E93141-71F5-4777-B30E-56D81418372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60A4793-8845-42C1-8F98-4D92129C28D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DB8D128-D839-4015-87CF-55C7C25C8DB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00A68FC-D575-4F6D-8327-B40D6C2A03EF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90AD213-40E2-4BDF-A3A1-813F4E25713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2E214D0-D053-4526-B44C-4C951EB42F6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8FEAC40-3F4F-4F17-A1BB-0EFA0D3147D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770C864-373F-4ECD-8434-F3480EA4194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0150ED2-95D7-4678-B969-46C52309354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EA9FCE5-2435-4AAA-AABA-31415B8CC48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2D3D0B8-5106-4DB8-92C0-1F67640791E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24379D3-DBFF-4F54-ADB8-0A521B63A2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14098EB-41B8-4430-AE15-53B3C6808BD4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02C7D33-202B-4D5A-9F09-E685EF594AA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E310A18B-5F64-41C0-A359-EC12B47F21D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662B8FCB-12EA-4B2D-BB2F-B4F1C5F5BE1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0803198-59C9-4E04-A20F-5A15A3CFA9A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8B11AD7-CDAF-4D77-990A-B6389987EFF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ED143FA-35E0-45D3-8D70-6D826AB8E2C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E81F0E5-1C88-4CA6-9BED-6D9D0B6327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AE0BEA9-DBD4-4F44-9ED9-A860A40DA4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C6F00A1-A5DF-4EDF-BD40-57AA54CE9999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6D6CA6D-B8B7-45C6-957A-F6F7F26A5E0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27DE8D16-BE91-49F8-8B74-E8A2207079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9FED10E-B6A2-4F06-B1D9-8A595167583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ECE9D3A-AE2F-4D61-B90B-E11D7227601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01D080C-D750-4270-BC46-D8E6A2E6DE9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4E8DD4C-E1B6-4A77-B101-BC71233FBF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8AA7C85-504A-4DF0-97F2-C7F24A6919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C8D3662-25BB-4B04-8672-A62B97C2ECF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A468921-6B13-44D7-B749-7BEA3EA2C19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BA4C579-0D81-4D19-B3FF-7C7AD8790F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5E8DD31-FDBC-422B-8F1D-DB667CDD6C5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21C123FC-03E8-4997-80A5-E4CD44E874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1C5AD55-C2EC-48D5-882F-7D224E98028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BF412FB-B959-4E69-ACF8-C5D5697A52D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717EE12-7DF2-4D7D-BA51-AAC2E446692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964462E3-F6D0-46EE-862E-0F7E23C78EC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D5B9F27-89E9-42B4-B371-B5F3BB25963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5703E553-75FA-43B5-B585-3EEAA84E715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4FE8346-00DE-4390-8C0B-FCF8F54B5B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B56DD6A-4C3B-49B1-B537-95EB11E599D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21A3DAF-0DE8-4E37-9048-76E506B5A16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0611CCA-F8D6-4AF6-89FC-B0E5BA134E6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313DC4F-2428-4832-A990-DC3FD975BEE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781328E-5447-47AB-8162-1499C9BD5CD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484D67D-ACCC-489F-9F4C-AB0D2752BEF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4882165-533A-48A7-B84C-2405554A184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B3B419E5-D0C1-49A8-AEC1-2226D64D7F4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5FD5212D-882D-403C-86D2-1B4E00D7713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8A794E8-9EA4-4460-BFA3-A4029301A88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324479D-5CBA-438E-BF23-1EAE8EB527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996E9C7-BA93-416C-B162-8EE2E1942CB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41AE47F-3279-4393-B951-1CBE96491F2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916F383E-AA7C-4541-A903-961C9948AB6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003C9D64-093A-485E-85FC-10CAB53DD95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0F8693D-7255-47A2-B7A2-94B7E029FD63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101FEF2-6844-4C28-BA6E-12C5590172C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2E8DA20-7C2E-4242-B843-BBF975C6837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3F3C80B5-7703-4D4E-AE1E-10EA4CD7B05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F8E9209-152A-4F5E-94A1-B363F4CBA9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F7C8EF7-734E-40FC-9705-0301FB0C44C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BA4F665-1C80-4050-8C98-FA19D9592DA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7C7B5C6-30EA-43BB-88C4-7D8ED3D37DD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2A256E9-F1E9-49D1-97E6-639C2E88B91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13510C1-9068-43FD-B936-749B71123A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83FD7D1-0EFC-49E4-8276-4CB984AD498B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6E7BD9D9-4C3D-404C-95A4-3768E0AF97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1D3E0807-53EA-48F5-9783-D7872279183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C026D67-1ED7-424C-A78D-F93C87DF0DD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076F942-919A-499D-AC3B-1556FD9DCA7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D87C582-6145-471A-91F0-DD139BB68F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7F9D52F4-19FB-4F5C-A13C-B412029EC13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8F0E536-9AAB-446A-BE25-D048F28648D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BD7F24E-69DE-48B8-8B97-AA0878C15FF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B2A38C2B-62FB-41C1-B8C7-58C53FE9F34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1A0A476-40A1-4763-8C77-7C7702F455D3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2B2D239-59C6-4CE2-A1DF-B50853753D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6B66C88-4186-4079-8E90-696B935FC3AC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A3910EC-32E6-4C50-AA93-7BCAC59C4D3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C0F358DE-5597-4BDD-A335-9D92DAB4E15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281D69C8-4A1D-43BE-9859-187B2C4F62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3B23591-51AC-422E-B89A-2D1860A3D643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D1D4D19-3C91-4427-A18D-FECA7BF49DA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E127D53-1980-4B5A-8499-C5B48E664BF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2C476F36-5F58-414A-9E96-BF829098A1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FD625F4-3D30-46CA-A0A1-1499C915F1C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B32D6E55-40B8-4C92-9CD3-F99B1277E7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64F656A-86EA-4672-BF02-73C50368EC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B9040DA-A97A-4D13-9C18-327C71DFCE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A4FC7F7-4269-42A7-8743-F763736A60F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4F78180-F5C8-4021-823D-812B4D26FC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CD27B4B-7793-4271-A122-65012A3F331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3D1096EA-A1B1-491B-A856-964EAE127F9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D134B1E-F78F-4614-A61F-EF36DA70CF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57DC1A5-1B0E-4979-A36E-28491E3BB4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71188323-D31D-4584-9FC9-F85B368C81C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3838CB3F-7AC0-4FC7-AC5D-F6A37E9A1D3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4CE0504F-7D1B-48F9-8177-438A19FAE40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13B5F055-0F1B-4A1A-9055-FA28683A0A29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9315559-A008-48B6-995C-6AD2BDDF2B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B0F2EBFA-8D1C-4AD2-BEA6-041F38529C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78A80F0-7800-4B26-897B-F398A1D2C0B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63EB48A-C092-4607-862B-82B05EC61B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16D1747-1FFB-4B3F-974E-63508182E5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8EED0444-6E7E-4634-84A2-72E10A2A8E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1043902-9E52-48E9-A6CC-AB5E2E5DF5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7BBCD554-F64C-47B3-A781-1DB70E639FD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3B9924A-A7AE-4D67-96B1-8E62C4D3ED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A2BFCF5-122F-4A96-87D5-D219226FD12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8255309D-8A28-4515-9904-A73B8446080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0579685-7496-40E2-8108-306E2953CAB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1571563-48C2-4D5A-93A7-EB1492B05B0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7EB810B-4787-442D-A11A-9156B7B57FC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46D26C3-9E29-4A9F-B63C-2A477D243D59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A2E0355B-956C-4DB8-9479-841FD4586A75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25BA4D9-799F-4EEA-9F69-E5EB2114E1E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FCB899A-74E3-48A8-9F87-9BAF49C186D5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8A3FC88D-C27C-4184-9625-14389C28F8A7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C3116AC-CC75-40DC-A340-FBE349D9682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CAD81A2-6409-42C1-B4DA-9F483A776586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32EE8920-1AEC-4E8E-B5DB-DF27E1D64FDB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FEC096D7-95CF-4AB7-B86D-E3DC06862B50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8BD0813-C8FC-400A-B9D2-CB1571C6C2C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2EE7DE64-236E-4F9B-A08A-AD1B2E5E762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86C6CD2F-2856-44EE-BD94-52EB2C240B8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A59CCE1-12C5-45E6-9C06-B80B7AC2AFA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45C757E-056D-4DED-BB5F-3C2E5D309B3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8A3B530-B144-4DE5-9140-613C0BE7D73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5BEF8F3-4705-4AC1-A937-8199B16C456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9A976F0-D402-4D20-8BF5-E6AF94322A3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C9CB7A22-D358-47B1-B119-99AA070D52F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6D0E6AF-E928-4D9F-A916-ADED2B62F15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ED914EFC-056A-439E-85B1-BE48F262A6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0D83B2B-B455-4DF7-99AA-266AFA98C92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83D1660-EDAA-4BC3-B6D6-72726D20B69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E823A4B-826C-4E6A-8343-819BC2C3F7C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31B5BF8-E22F-4594-804D-00C3225BB9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59D5B42-0103-4AB3-965D-F423984B98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4823432-3D03-4E6D-B57F-CFD69628036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6FB7A538-99D9-414D-A465-C092BCC9D0B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5C3789A-73A9-47C7-88FF-00524173D5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23FFECF-F536-4977-B69B-0A98709066D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950A7BCF-50F0-4727-95C0-C96116A1FFE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6B06900-0C65-4D04-9360-ACB22427F98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D8C5EB81-0924-4CFF-BAF0-5B10CE2A945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C48C494-4E66-408E-AAF5-DA020A36B7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DDF66C7C-1EA7-4553-B6A7-1780DC4F63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7053BA4-E07A-4912-854C-623F2B691C5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1990B82-8D32-4E21-9921-ED54F3DF3DA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B632530-13FF-453D-BD52-92D9A3FA14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F9B0F1D-F875-458F-A833-7E5840818D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8C2E170-4BDC-4EAD-AC4D-3137C9B55B2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0B3A787-A857-49D6-A117-188E139F82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4023BC1-E5DB-41AA-A2E1-38157683837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305A493-B7AC-4301-BCAA-68E597FA014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CDD38BB-DD9C-4DFB-BDEE-F6C5DE43007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A872D77D-201A-4BC3-9AE8-131F3CEA35F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1F2F0A7-94E1-4561-89DA-7F4A08E045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EDB957D-7AFE-4023-9F63-AFA68E630AC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AA4CD44-9DC6-41CD-953E-C3703C54FB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4DC4512E-7CD9-43C7-B3A8-4C49075B5C1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7090B79-5955-475C-AFFD-E715E11FE6E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B215263F-8B9D-4240-BC60-ED690FB8A50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426EC14-7EF7-48C6-AA9A-DB7AFCA379F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FDE7A62-92E3-4FDB-BF4A-560950EDAF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5B82756-77C1-4BE2-9A2F-03D0E62483A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E75848A9-7C88-44FB-B235-197C22F89258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7F2FFBD0-9F78-4D65-BE45-304781CB844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30FD607A-D572-4F8C-881C-52382C4421F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C93F705-3805-4AC1-8F4C-E5AF682B69D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F741E80-6309-46F9-A9E4-651918C057E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6CE10E1-CF66-4284-8F1D-88245D65397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EE267D7-AAF1-4BFA-82A9-F702D0B06CE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B22734F3-0050-498D-832F-4E65C268C924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2FFD768-45DD-423C-9D6F-C71EA787649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B07F670E-062F-433A-B5F4-4E850C43558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AD8F5E44-717C-43A7-B8FF-65EC5AFFABB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A31230C9-A48B-4B3F-9B8A-6EF47D81917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200CF32-7A89-4EC2-B780-B54D986AE71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D364572-0E5B-4C0B-8A9C-44BF5765325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803E4B7-DA29-44A3-9299-DF275E7FC0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8D69A80-7A96-4C52-8ADB-EB2FF6FB04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36ECFF1-4063-46D8-91E7-62A112ED8A6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C6E2EE3-2CF2-423A-B22F-A7F094C7A013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214F7E3-9F37-4CFE-85A2-E869C852DD2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BDF5821-2DFA-4F2D-88AC-DFD58FE71F0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022DB29-4012-43F8-9180-5E15A40A5E6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9C8383FF-055D-4906-987C-AFE057D319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D79BCCC-CC8A-46B4-B2FE-D00CC282C3F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F7E1D880-3E9A-46F0-9D15-C89102955FA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D653222-3FCD-4103-9929-F14B21FE87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5614C287-26DF-437E-B100-56E4EC86DDD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23D7DA8D-60AA-4C7D-A5DD-A192AFD1F87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04CC748-C182-4ED0-9570-775DB89848F6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9D0C2217-52E0-49D0-BFB8-19621C567A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386E7E7-2360-45B7-B01A-F3B0422FD46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CCBBFAEE-7760-4ECE-A999-AFBE6EBFEB2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7840AA2-553A-4084-B378-43157CDB8C2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39C3307-92E1-4702-B5AF-CDEAF3419DE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5218B926-8085-4AF2-8739-C0C277159BA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C513CB6-DF8F-483C-B69F-67D6E36FE21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B67B4F1-D6BE-48DB-8C46-6FCEA5B9DB8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73E7439-80E3-4B66-A044-EF306964EF8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26BFC92-1D6D-4C3B-9922-C197E3E677C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0984DB4-BA4C-4D0C-AB03-5AD8A5B7864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A437EE5-2C29-43BA-A6C2-5D5ACC56C1C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76C6497A-1886-460A-8B47-BA19F5C66A9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A600C09-2E39-435F-9D8D-D55FEC80359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51136B5-49DB-4BBB-8085-CC1268880832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5A54E62D-C636-4041-9E98-36C4554F0A4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68288DA7-D751-4154-AFC4-0DA7C56F62E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EC9E84A-CE16-4619-9C6B-83E9EA97AC5B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DE41B1D4-3086-4CAE-AD96-1D2DE79E091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7F2604C-24C7-4DC9-AFBB-07B0950B25A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A1DA5C4-089F-46F9-83EA-99C0567AD7B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B6E13046-D852-4D5A-84F6-8DE972D1762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B5FA6BEE-60E4-441A-BE04-EF8A6BE07F2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A83A4CA-87A0-4DE1-AE06-C72F0CA19E1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DC6C1EE7-FA25-4604-B3EA-1FD2A406318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276EC36F-1892-4F6C-BC8F-34B99DE8CFA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78037927-0A97-4362-8019-49FEB56DAC3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F8384DA-CB38-43AB-92CB-09D6385C89A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20813AA-25D9-46CB-876B-92EAFF85C3E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ABECBF7-C6B1-43CD-9C69-DAB15E1DA4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7259576-D6AD-450F-9129-15A4D0B37DE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C9712FB1-854B-4032-BEB4-4B83863957B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4568718E-BF2B-4E0A-8BA5-C1DEB29BEC4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CCE043F-20FE-4D2F-8030-1F11CEB7956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16B80A9-DDFA-435A-A3CF-F93AA700141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7097BB5-1EAF-42B2-BA7F-E590E4C5225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C399D355-7222-4105-836D-68820ADC2B7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F4B4C85C-3DD9-4EB3-895B-E00F8B42C60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487A4279-780C-463E-8638-70B968F64B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32A71A5-E8CC-4D44-9BF6-F81C4B9AB55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EFC93B1-A730-4F5A-9EF9-2B42849F067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F90318E-D026-4703-A504-243F22CE28C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5AACF990-DBF9-41AA-A0A2-4E1B1C8430E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C5EA42F-C4E8-431F-AEED-1FE186CF1B5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64CCE538-B0BC-4E58-90A5-4B9107B87EA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FEC53C60-95FD-42B4-83B4-614740297DF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DF0AB94-4809-4F31-8729-BCF3FCB714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7120CBF-51A8-43D9-A27E-60F1B210038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1E9FBCB8-8855-49C3-8884-0E27966FC21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09D963C-C73F-4187-9705-7EE13FAC10C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8E618AD9-161D-4898-B9E8-C26D6EADF69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F6598C0-3B5C-4D97-8CB4-E9B2D675214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4781E0C-D510-437E-B9FD-413B246EF5C1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F691766-3B72-4DB4-B448-4776218A41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CA576DD-906A-485D-AD0D-0509DE92472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A8C64ED8-E1C8-4A57-9424-0BEF62B26B4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9EA20B3-9181-4873-BD16-688D9A8700E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B0A55AA-3807-4FE0-9C54-B2E519FC86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F0F485BB-F591-4936-BAE9-141304E29B9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FEB24BD7-8127-4E87-AA54-7C75ACBBB3C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DCF968A3-8D27-4884-81FA-BD6F41A5CF2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15541B7-9CDD-4E28-8CD7-777FF2268A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7B2A51E7-3DC0-4BDE-ACCA-121D860012D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7B3CF0FD-EF56-4930-AD76-C1E9AB8BC8C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3EE0BF2-866A-481F-A5BA-F419C2A295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462133C-3C08-4B6B-82BB-EE27456181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4ECC48A8-7ECD-480C-A592-1CA270F10AF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BC5BA46-6819-4F86-BE5E-6F7D548279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6CF3B07E-F3A8-4822-88E8-D41472CE37E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29E42FD1-4780-46D7-B4A3-FA4D09D8594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16FBD80-DFBA-4230-8992-FA41F5BDD3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D430A11-EE62-4D77-BF3F-43B7B5CADC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89BCA7C-A13D-4715-B4D7-D8F03757CA4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BC3D8DC-CEBB-4CFB-97F2-CCB0D52FB13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31D5120-A37F-450F-99F4-7A1169CCDD2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B5E1DC3-092E-45EC-8692-9D005DE1FF5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84634D51-1DB1-4CBB-9C52-3112A48BC8D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B7516581-CF7A-42B4-8FF4-72D6B25610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F079A4A-B2FF-4107-9D3F-F6550D04EF5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9D42FBA-72E1-40F6-8DC3-E16DAA944C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1E573786-739F-4D53-B7EE-94EB629C37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3B5B872-BB41-4B35-8C3E-1878079F48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372B99C-60E9-4EE0-AE26-535F2AED04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22853E1-C984-423E-9D9D-16314D5A04F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7B57AE6-82B7-4E58-88B4-204E366BE9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8C424B90-1D85-44A6-B9F2-DBA53D10345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0FABAC2-7620-4F32-AE90-3570F2CECB1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887E739-B3E0-4E78-BE88-E3BED71CA33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AD67858-0EE7-43B8-BBD7-A337C3313B5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1D3E4DD-7EBD-435D-A2C5-66211677C82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BCD0DD0A-53B0-4B60-9471-69EFBF62744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86A6B4F-C9DF-4C9C-85D9-2FD010F66FCC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D9C7E3C-A63B-45C5-867C-A1D6DBD9DF0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21F4C56F-3954-4F5F-BE68-026167AAED9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AAB6235-AED1-487E-9538-104007E0780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8CAFB26-49A6-4F47-BD24-104C8F5A64E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510ED2C-5288-4CDE-958A-946A3CC504E0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4832D80-2872-4252-80E6-39794A322C7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137F0AC-000E-40BB-86D9-0B583EF72A4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191A250-E8C1-4673-B8D6-0EBBB35AA98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4F3F820B-0FC4-4B10-92CD-A90714D9354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D7DE489-415B-4CBC-A5C0-7DE746B5D2A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E3BE7FA-4E68-4F1A-917B-4F7FCE9A403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76F26A2-2000-4BEF-93F2-E15A24069EF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9C80DCB0-A49E-4903-9A0F-E32E77FC81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07AC9574-8852-44D0-A7E7-FC2DAB2A7AB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F1E786B-3819-48D9-9279-64BEADDEA3B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0472765-CB09-44A2-8CD6-008B763F82E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C94D1A6-E4D9-4A96-A79F-2CE6BC17C84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B56F5870-4B1E-4CA2-BD6A-9DAF4F5B0A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D150580-EBD4-4F6E-B011-720BAE9697E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863BE3F-0DF8-46D0-8467-1B5C75D8986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ADE070B-D154-4FD8-905E-B25EFB98CC2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FBD2E39C-6D5F-4278-ACD3-A42D10B3F95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B68B2F0-4361-4FCA-A424-5292EA3DBB4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A73E61C-B123-4EE0-AD97-F0A80D1C86F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5394FEB-64D4-406E-9B84-3F909930A5E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D7BAFC7E-DDB0-404A-8EE0-2059A0AC40E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6799173-33F9-4C06-A633-946DAAE81F1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F57759DD-65BB-4E15-BA46-E80F79A6BBC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52C54AF-2B0A-4AD8-823A-A4FA4E8578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E633CDC-64F4-41F3-AB1B-7C7D1671824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FF8A92ED-D360-4471-BEB7-4BD12BC0A14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BC3CD67-4B52-4D13-A0D7-B10BD649104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ED082B6-1CC8-41D7-A352-102733CA377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3A9AD8C-EBA7-4BC3-9AC4-FA731F70145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627E9E01-8373-4B7C-9125-884F3CF801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8A46ACA1-F865-43CA-9AB0-5185C0EDA9F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445727C-E4E0-4A93-BEA4-6735041708D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8387A40-F2A3-446D-A477-B44ECB0282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1CB4ADD-9A8E-4B45-94F4-9D6BF0A9C61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A5861FE-E72F-4ED1-8455-C0E34E33701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75C09B3D-7624-47F9-8293-2DA27B129AC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E86EDF73-DD1C-4FA7-995B-083B926876E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9E7FA4F-E274-45C5-A731-1021FA1865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2A84FA7-4AC5-4EC3-A63B-5F85D5C6F4D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3E5DD856-893E-4E29-90E7-7B7D9D1457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C880C5E-7288-400A-BD7F-484E49576CF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B08A800C-7783-4322-9E69-481CF060E33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176D1CD-DD16-4FA7-9F1E-AEA4BC162C6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DBD0808-82BA-4BCC-8028-CC2951EE64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D3EF154-214B-42E2-924C-00A54388AC0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FD8E423-A9CA-4D3F-B87B-D0E4130BF2D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B2D8B18-469C-4137-860D-5AD3D10DB50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75F4BA26-41D1-410E-9C8C-E845C53E486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D5AAF50-43A0-40BE-832D-FCE4DCA72D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E582865-4C53-4A1D-A643-10B5D7FB02D1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0D6AFFD9-E933-4393-A8CA-D505C67B2F9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45E9D1E-F910-4DA8-977C-E3D831ADA4C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B788A83-821C-4FBF-BF0F-68A37A3AE64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101A2661-BAD6-4AA4-8520-F1395556751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9EE5BFFA-8930-449E-ACC7-EDBEE2F87C6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10D5951-358A-4306-A525-D0FB31AB51B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CD1D6BF-C028-4ECB-8C79-7E4259B96AC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0D1FB273-6280-4DBE-9EB6-6337864C4EA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5E3325E-A141-4DB8-AB1A-E1F4AA32FFD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9719428-DBEE-467B-A200-0CC792EF476E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F99D09BB-83A3-4E69-BBDB-8319E710B7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9874E7D-D3BC-444B-99F3-5EFE2A824A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A0B3DF9-C9B3-436E-BE60-CF385E7B271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0485C779-722D-4AB1-83B2-C907A70519C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4B72B5B-2C14-4C0B-9BCF-4A12126D97A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2815B79-8A5B-4C18-8A6C-96BBB67E64E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E41E912-581F-4B75-B9A7-5DC3A2D1860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458117FC-B435-4241-9CE5-936B66FF22C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4721492A-330B-47A8-B969-5626B5F8EF2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0C00AC02-E42D-4C95-A758-AD56D2CF55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EA71888-9576-4F6E-8A3D-D0EF9CB98A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CB827DB-7152-49CB-AE74-0768A3EA2268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33B03F5-821F-4D9D-AF07-4CD44261AC4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8B687209-2D8A-4940-87F7-8E723B2C13E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4BF09CC0-8961-42B3-BF11-4C349DA797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D330934-631D-4162-ADCE-DD9F23BC80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C24728D-E52B-4E84-91DD-3ED04E8706D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E056A96-6E30-4B92-A4BA-3D44500B503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C51614F-763E-485D-B558-D0BCD81D4B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836F3EA1-F0B3-47B5-A2F7-E4005D4D62D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CE219756-2A74-484F-AB1B-25335AA1AFF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85B26F2-A8F6-4C02-A3C0-982C4B96309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AA483C6-6D78-4F60-B5C6-BA26D4092AC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0767527-7D85-4EDB-B03A-E22F84A85C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DD9B555A-2AE3-4198-921C-2053FC1BCC8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5459222-4B54-4121-8318-6DB29B1C6DD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12525782-8BBA-441D-874B-287B7A40ED9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DDB9587D-FBF5-4269-B88D-83539F440F2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44FB869A-C3C9-41E2-AD56-D88E365D489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FD6F50E-F558-4EEC-8347-6C20274F4A3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C0A2F04-B269-47AF-B2F5-8E569E8730D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8F72DB54-FF83-4CBF-9E28-182BDE88684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677817E8-A7E5-454B-8195-8A0ED7C0085D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DE47F4B-7F3D-4A16-9E63-AA6F5BFF261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3B6FC8F-77D8-442A-AEB2-8CD761F18CD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7B5EBDB8-70FC-49E4-BA74-FC0579278A4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E8529270-001B-4334-8D5E-981A893B3C8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6E847641-B22F-419E-91BA-4427013C8F8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CAE65B6-DB50-4BB8-B8FE-74FDA768C31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49DA32E-216C-4D42-AFA7-78EBCA319AF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BBDAAD1-0E56-4ECD-9C97-5FA2E63EC2A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31FD8186-8324-4186-9DD7-9B6A0353997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142587D-7F11-4D62-A147-B36220FE5DC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A1838272-A8AC-4EF8-B671-DF3DEF4C77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5234105-268B-4FCB-9834-9AFE3AD11204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DDBEA8C-8445-48DB-ADF9-119C2A74E5B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EFC5337-C5DB-48A6-A114-11437C1DE771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7FA9DA84-489C-4AB8-8854-751F637B989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6BB4105-64E3-47F2-94F2-6BF5231A0323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D8844C2-A16A-488D-AFD6-40DB4A7C9D1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52D2245-17D1-43C6-9E0C-E840373E6A0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FE250CD-A087-458B-9471-56F0F2965CB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2160AC9B-D3AB-45BC-AE0B-CBAF0DEB7D7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C4A8585B-ECED-47F2-AC06-1060EF619E2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8EF7EA2-59F9-4E30-82CD-DE93CEFD4E4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F57A83E6-A3E2-4D90-B244-CC98A2444E2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37053A3-228A-463A-9624-EEB2320F8BE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065D98F-539E-440C-8BA2-02FCA0F9FFF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EA65E3E-4E5E-4E31-9A43-527BBE2E69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7CE044F-63D8-4974-B718-5140A749139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BCBAC0E-AFC4-4F48-A202-64C1DD46EB6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A498BF31-E150-4EAE-BEE7-E04EC0FB20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B4675C8-AECB-46CA-AAC9-B2598B35345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FCF2CF1B-53C9-4BE3-A1D3-E57E1CFF3E2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8D89D1C-0329-4797-8BEF-0C245A1ADD3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3782B33-DE94-497C-9AF0-A94CB31E113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4916EFB-5389-46C1-8ABC-3C551B9AE31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9B7E4E9F-2178-4003-8647-08C2939CD3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9DC41EE-CA1C-4DF0-B2B7-5AE0C1E3354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CE92D35-5A96-4518-A11A-B3B18E3FF7A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14D8EE43-2723-469C-8CEC-8E50F568BD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97BD9AB-4110-447C-A624-109579084B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293666F-B78B-4482-AF9F-CD0002C8B47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0BD0DE5-C2EF-4D52-8A0D-A5C3EF44A3D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F3179A5-3241-495A-A90A-A577B2748F1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4C445BF-9ADE-4979-A0AB-3F31B5A686D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100753F-6627-4249-9DB9-A2D0B851E34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025B4A2-FE3B-4A27-BEA0-A9ECB381DE1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6D5F79C-A497-41C6-A0D9-B45B0C36956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E0C930B-3E5D-4F7C-A459-6E5A54AE4FD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2FCE2186-6C8C-4F7B-9BED-5278730BDCB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B0231CD-C7F9-4CE6-BECE-78E99EA4AB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C0BC5834-EC90-45A3-9C2B-48BFC1C6B08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4F93A0D-098D-4BE2-9835-DE5560D1ABE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C8DE89E-04A5-4936-ADD3-AC774A5BCB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30FAD8FA-BE09-49BB-BEEA-C993F0EA2DB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E6A4295-5E08-4206-A297-6DF9DC40A76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09419F4F-972B-4CF6-BF33-98F87FCB42B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0BA64C6-795F-47B1-AE40-4A8406113128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1E7DF3E-03A4-46F2-AEEF-99160E31674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F9AE74F-DAAE-415F-B8E3-598F0FB626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3021116-2997-4CBC-A89D-9F0B586FA9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65035F2-4DE6-4C46-AFB1-1D0CBBFB994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94AC466-85BF-4E6A-B98F-AE0FFC3739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02565D5-19A3-4567-B6D4-5633D55BBB4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DE7FE14-E152-4AEB-892E-56DAA76E37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ABA572B-D119-43DA-AF15-BD6D4358D7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BECAE810-D774-4DB2-A149-619EE94FB78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349AC63C-BED3-4B1F-AD02-8F81AE9FAD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2531C683-E2A2-4773-90FF-D69A730777D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24B23C4-E642-4561-8446-B10B760AAC3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ECCECDD-3BC4-4064-B743-0B82167F9B7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5A9F4E5-6CC0-4EF2-8861-8405B43788C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D709984-EF04-4F3E-8D96-C2D8F37DCA7F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3712F5E-0B4D-48B7-830E-F54D601F46F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48022E06-E587-4871-B932-9198FBA93CC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E992E16-4CD4-4F3B-A678-523F77DF006B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E54BF0D-F0D6-4CA2-ADB3-557C0FD4DFD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60C4D200-B080-42C1-8934-D7C8A4E29B5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6D9D8EAC-6233-4F68-A292-9BED86F40074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995513C-60A8-4E70-A55F-29D5C0CE092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169E21CD-6879-44C3-9A88-7A2DE2529684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B0AB5A9-60BB-4B4A-B2B6-163057C11D28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048051E-30C5-4343-B183-857D12D7F10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915CB2D-8604-4AB5-A067-0C7764D575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693B438-96EB-47B2-B603-D1E3FAD03DF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9ABA20F-C736-46C7-8401-DA2286520A6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C33E56D-47F6-4ED1-BCAD-F4EB4031E47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DA43F9B-1084-4E4D-B97D-14388DEEB3E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0579965-4D8E-4A80-B5F3-E625E5A6217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4B99690-1F65-4EA4-AA76-27A4AA1EA43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B931E31-12D6-479E-BA7D-8E528C55CE1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79F2D26-ADC7-46C9-ACAE-1EF32F83A0B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401BE90-DA3E-4B5E-A6C3-EBFCF909B2E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26CE979-EC6D-45A7-84D8-A0FAA1F288D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9138CC52-C424-41AA-BB9B-08A0A188BA5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B85D9F58-C18E-4DD1-BBA3-D8164FFA2E2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6CED90D5-076F-474F-9B5A-5F8B6582B22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5BDAB4A-836D-4A5A-9FFC-B399398AAD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B21C35C-BF2C-4E6F-86A8-54D7323EBBA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4FAAA4F-53FC-484F-BAAF-AB0531F076D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7781349-7850-4614-84C1-B391D0508D1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EBD1778-744D-4EEA-9707-385B0AFCB40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48FDA24-0E64-440A-BC85-5062C4C2795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8B1F84E9-3D64-41B2-97BB-967541CEC4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67BFDB18-E81C-4304-96EB-58129B18DBA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720AA29-C164-4396-8C8F-4A90279B92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E9B4B32E-C7EF-422F-B239-C4DAB60FF5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144C8DC-F04A-43C0-B166-E8D82D406EF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1A5E2E3-3C73-41EF-846E-0E45ECD74D3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08C1429-A742-419D-A687-07AFB55521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700936D6-0864-4F4F-9C59-D41FAC15CA3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84230889-C019-4E7E-8B63-00A59A0D5EC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93030AC0-0D13-4D62-A7A8-BDCE7C2A81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CAEAF63-373D-4485-BB4A-273AD8DEC11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8FECAE8-F6EC-4922-A9C2-2258D083239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44F5C0C-17AD-4A64-9711-D806E704785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E38F2E8-87C3-4BDA-9347-0899E0B86BF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EF81803-AEEC-4B8D-AFE9-B711614AE5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5C34C91-387A-4779-B90B-EED0B9E9FD3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78A1C77-22D7-4C33-A646-705F4D9D38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18C480BE-88E4-4B65-9B6E-2DB0DC8EF26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90EFB43-6720-47DC-85EF-B4BA970CEC3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9B8E4AB-69B4-4473-BC71-7D8D193C74A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A2E53C8-5AF8-410F-AEBF-E85F277D7C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09BE0BD-1DE6-4472-9863-9C5384A928D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6624288E-AC7D-42F7-81B5-32573FC98AA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E5CD27BB-B64D-406F-B54A-93B5BDA1A7A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11EB8CF-B204-4ECD-8386-DF23A1289C2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E2C6AF0C-B7B8-4729-9C26-C263E81189F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55C1E4D-9D91-42C3-B5A1-222E8515A64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2F09E1C-880B-4857-BE49-3F3AC77AB7A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2DAF0E11-F792-487B-9D1A-5DF003D8876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B3FFFBA-BAD5-4AF9-8510-FCB338F6415B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63C223D7-E2B9-4F56-A13A-3347F732481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89FECD88-8603-4B5F-8165-5FFD66D2EF1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9C80EFA-F392-4E6A-AE7E-90611A7DA7C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8A5EACB-89F4-4812-8A9E-AFA6FDB74D7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B5D5F94-3A40-4F53-B0E5-47466F11C65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BC790B6-335D-4269-A57B-35256E367EB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30E9D60-B1EE-4599-81B8-3919D1642E4E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2E1A830-3B7E-4796-922C-1322672B1D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6C4B91D-DA3C-4F45-A6E5-CEF117A2BC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960C2BA-139C-4632-B49F-C2DBCB7E45A2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8B316040-7588-4091-B171-B6C173047A0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5CCD983-0E4A-44BF-BB4E-155B503CE57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DB1D506-7B26-492D-93AC-DA29977541F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CF23FB4-D69E-4B94-B8D2-8D5939FE187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0E5736B3-4B66-48FF-9E94-82637BE0738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FE29FA8-2E2F-4303-A7F7-31ACBBBCE35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53281C4-AF23-4369-A712-854A37D3EED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B418703D-2672-490C-8D3D-1714166B0B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7AC7D0A-CE38-4826-827B-D6345C2F604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E348D82-03A6-4848-A5D1-3E17C6F529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7A40144A-C86C-4F4E-A2A9-EE536FFEF1F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41D0443-1A20-4351-8830-38B080457C4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BF4FFDF8-6CEF-4E9C-A5A7-AF9318B932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3BCE9AC-5408-4799-9F85-A6A30AA40E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949F13C3-89D6-47D5-B292-6A7F2FB7EC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263051E-F513-4D94-B6C3-E12F31542BB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998869BE-A153-4AB3-8070-EB0AD84B3E1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11DDD21-E8EC-492C-B8E1-8843416FA4E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55CF9D0-5BFA-44B8-A294-24A42C05453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97B122C-955E-4287-A6FD-F516E54E578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AEFEA55-72C1-4C8A-A9CC-61D348810B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F9D49E3-A6C2-4C8F-B3A9-A387D893905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9F624995-2A14-47C3-94D2-DC5DC4E6FF9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7419C77B-C24E-4975-875D-CA75C26C3B5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B2FD648-6799-44AA-886B-8344AB383C1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5C0BC3B-3AE0-48BD-A940-EDB52D7B3557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3CCFF743-A010-4427-9054-91C4278BE37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FBB87C6-F6B8-494C-8BEA-8E90FD4B699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1954A61-4AEA-4152-95B6-7CDDC553FCF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C485013-F90F-4C9E-9C99-003CB7250DD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9CC094B-69EE-4386-850C-305C0D7795A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8B7A1170-1281-4EE5-9FCD-08EAF3DAD07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FF9A5007-DB77-4B85-B1F2-4D5539DABF0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4F96ACC-1DE5-4E37-8CF0-7D77A295EE8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04B7977-23E9-43AB-AF98-0905C0989BC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E59EB61-028B-4D1D-9FB7-4E000321B07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BB25518-A9B4-4B98-AD16-B3367B9417A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A3DB647-869A-4EC6-A44D-2FBD1612495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52007BC-791F-44C4-87A4-0F64240C371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631851B3-506F-4FFF-9F01-1812E14CB11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A2D73D71-F77D-426D-8373-26F1E7DBB86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91225562-066F-46ED-9ADA-55195B9B837D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824E8FF-7146-4598-B74F-CDE8EF58753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1BAE061-E397-4029-B3EA-A385AB35D9E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0651BD3-34C4-4503-BE0A-242713194FD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14471A3-F75D-4C4C-9E36-E473D98F4FC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9679A4E8-EF5C-4749-B2B8-393FE851290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7146F3A2-62F6-4E7C-B423-69FC38E3026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EF95511-6982-4FAD-BB92-16EE08A047F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95716CC-B2CB-4106-9BD2-38DB419BD70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10EF923-EB0B-4BF9-8368-BFF5AF3E875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BE9B53C-CB89-484B-9771-34508D80DD7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804CFEE-E64C-418D-B08E-2942C237487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64CF1D6A-BAF0-4B19-BCA8-3D3FB7AD776A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CB45FA1-E2D0-4EA9-AA6B-9B0E62B2C0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1B1717EE-3CE2-41EF-A1B7-6D40938D7EF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15EF12C-4335-4C22-987B-D4C4ACA793B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D2875A4-B37A-4EF0-BE1E-DF2225D5CA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0EA42A6-30C0-4399-B173-7442163CCD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36602DC-93ED-4E79-AB84-1A2D06A5B09A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27321574-40D2-4869-A051-7CAABFF3C2B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4A0077A0-D3A2-43AD-88E0-8BA8915A3F6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BAA71392-F465-4C9B-8991-4A0D6DE0A0D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5C76786-0066-46D0-854D-4E392B968674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D01DBF72-C8E9-4FBC-AE92-8818A10E8F4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88CF36F2-84F5-426B-9131-D91A8B1B48C6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9412969-D49F-49FC-8C0F-DD4BE897666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C116E34D-30BF-4B07-BE32-D0ED5541CE6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10856C3-5DD6-435F-8BF3-FB752ADB59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C71E94C-0271-4667-AD4D-45AE5A98A7C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D6F9EEEF-D2A3-4154-AD67-74F8EE6CCD0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E6F1AF4-901C-41E3-9C6A-3288D67DDA1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9B8D706-A2C7-4BD9-B6FD-EB6D14069F6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8CD085A0-8DA7-4AEB-AC82-C3915F0B8B5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C0B213A-15BF-44BC-A63C-4918D6A7B9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2EAF934-5E79-4A0C-8E2B-58308FD8FE0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7C5D754-AC7B-4CE4-9D92-9F5725785CE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1D08E8F-76D6-46F1-895A-44616FB7299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A6292C2-D20C-436E-AFD2-56A6B8D610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7858AE2-51E8-4AF9-A297-67611390C7EA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6B31991-7483-4D72-B0B6-0FA45CE9D77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1642FD4-90F5-4803-8C7D-916A6C304D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9AFC265-4B68-46CA-B723-D7525FA4CF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3234101-085B-4206-B38D-085BFBFD4F6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1EA3FE8-E716-4041-B70C-2D96351681A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6294265F-270D-4C8E-9534-7ED56022780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18E9F0A-5B65-42D1-B835-9A2910853D5F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9478641-15A5-4BA6-AEFC-596F89AC7A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7599A95-952A-48CF-8AA9-8C125DE7FC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8AF2EAD-F133-4394-9BB3-513DB87A2AA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255F34B-F500-4A0C-8A76-4A36797256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0F38731-ADFC-4EBD-838B-9B377E9E31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1DEACD7-3248-429E-9FC1-50B56207E0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38B41ED-F85C-44F0-9F6F-E3A7F9A7E59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E1DF307B-BFCE-4246-8A44-D4F85A0012F9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32E80936-7B73-4B65-969A-B84161118F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8EC0603-8020-48CA-AFFA-0E67C882324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70BA5E0-9E89-4925-B961-3178CB2AF6D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F8BB7CC-2AF8-45DB-8DD3-15A839A85A9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F22E6A1-4881-4262-B7A6-854368BA9A0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D57C3A1-1109-4236-AB56-08B72AFC3B7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BC086A1-C0A4-4531-8563-E4C39A09691E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19C0EAB-2FE1-409E-9361-CCFF5070A42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833DA9A-2A68-48DC-91B3-C8AEC3872C6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131FCC2-8E52-46CD-8284-D208E25AF48F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AC42085-F5FC-40B8-BAE7-071AE1F846C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F01F20C-CFAF-4587-863E-950F0518042F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4332DC2-0D7D-4E77-B573-7024335B52FE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5B585E6E-3CB6-4ADA-906A-C53E57F14E2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941E4BF-C85C-48E3-9E66-9BE1C5113BE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1DB8C17-3D69-41AA-B9C4-48287AC69B5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500E06A-3AC7-4267-9AC7-67CF75DD155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D740A024-0A75-415C-B4B4-9E2FF8A8EEB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0AF1DBF-2798-41AE-A074-27B86994D75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EAEFDEF3-D092-4D65-A9A5-B4D2F10410D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254CEEE-FB51-417C-867E-EABF19FA59A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CC8103EC-876C-47C1-B7C9-7004B4A01E3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B70ACB1-3125-4171-AC1A-70A6D9CB89C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6755DF51-080D-4997-957C-4B3EFE2B921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3F281A0-4ACB-420D-A81F-5E82DB64E76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0ECCBA0A-6181-4D83-9885-687C296377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4D6CB1CC-3486-4A66-91DC-077701B5A70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6F1388F8-6536-43AF-968D-7A6D4437CCD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1F38C6FE-C84A-4E59-A74B-EF32438F511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814EC72-AA50-4CC2-9545-8D4170B8B3D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0D5FA5F-F957-4B0D-B384-247661D4AF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5D14AE2-9298-42E3-BD94-B0852597618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4F4507B-8EDF-4B56-8D7C-1FBFA79E3E1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A305E98-A12A-46D5-9B80-98B81D429B8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CA161F2-FBCA-4F6F-B8CB-BCBA5E2B1B8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5CE1DCC-ECB7-4A0F-A9F8-01D642E9C5A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F982756-67B8-4F7C-A228-83B0AE4BD56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24D26A17-DF3C-4A5D-90FE-6C99F282630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005AF152-7416-4B13-A476-22C1CEBEF0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3F3CFA3-B95F-432D-AE4B-9CF2FA8FEE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2FEB455-622A-4498-9FF5-685D5B52891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552AC04-477F-4EF0-B300-A34579D3D69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CB9979A-70D4-4FDB-8FBC-E3F96658A0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69ADB71-9C50-4AAD-AC4C-4C975F51559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71B535F-0FF5-42A3-9339-F4DE5F688BD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3CAAD30-5196-4400-A323-332F6CCE86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186CB3F-38C5-4A0A-83A9-271677AC2A6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9946E43-49D5-4B97-B9F8-0FED3A6DE98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C690C63-7BF8-4FE3-99D6-0332068FFD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3FC85EB-24E2-466B-A276-E831FD7469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0D102945-9906-4AFD-A67C-21E468A0BD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B577C2B-23BB-4EA1-A384-6FD81874F3E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A457ED6-68BC-473A-B7E7-C0F3D38F1B7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9DAFDD27-3400-4CA0-8312-2B9AD38FDD8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F8C95E4-A25F-4386-A816-E08EBBF3989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0AC61EE-EFAE-45D0-8582-DEF8D7F2DAA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58508A06-1BC9-47CC-8C7C-8BAB598FF2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AC8B681-F461-416D-8515-BB3984EB82C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CD8CD6C8-397A-4B20-B8EA-2EC3E34E183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693B54B-465C-4773-80B0-CF18642DED4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76C3A61-E35B-4F1F-AA50-9190CB65076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D662D6C-DA10-4590-8D5A-3F0DACF03AA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AEAE6AC0-6597-4EB4-A56D-FB02815CBAE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F708CFB-E450-444E-B7F9-48EDF533E01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4172271-AF42-43A0-B033-7A53E5867E9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54463CC-C774-4E85-9A88-247C3E65236B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16E198B6-9EDC-4628-A4B5-A48A7679519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2D2037E-4770-41EC-84EC-EB8C58EF84B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834ADE81-537B-497B-865A-6CA4DACA0E5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E738F6CA-A286-4815-BD49-2D03F46FDEE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98FFC54-C50A-4516-B617-A166506E6AA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2C54381A-063D-4666-B04E-A343FB20319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A0F5444-5DC2-4CDD-9173-3F48DC050EE2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CE2BC7B-AFE4-49F7-86D2-C515D07EA8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80C98950-44BE-49FD-96F9-A2A3870D8E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F1D473A-D8DE-418C-9ECE-75024C5FE51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E5B7F39-9C30-401A-846F-7B699AE3D88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B93B40B1-4759-4333-A8C9-9D0C7E0B864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7A5010B-0F2B-4632-9885-30EEA3732E3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EA457F3-182A-4264-98D6-26D9E75C3E4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B0C664D-3218-4E88-B713-8F248054E2F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8D061F1-7F8B-44FD-B104-9398A8A6F9E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163E4DB-5450-4F96-A76E-A09CD014D51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61CB8E66-0181-4B87-A831-2AF51ADF08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39C59033-FB8A-4FE4-BF78-5CCF135583E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0C57DDD-8083-4EE5-8E2F-539170E0BA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4A0C529C-0845-4A64-ABA9-050338D903B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E6E71DC4-F882-491B-9AA8-E2594CA8924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CF97602-2322-4F37-A340-2E5C1C3F08F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9825761-8E07-40D9-B6C2-9EE8A67721F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79289E48-EC43-4809-9226-009ACA484A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26628E7-AF60-4FBF-AF71-6C2A598A5D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75AB08E-B302-47E0-9AE7-3D57E7CBF62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195716D-9B58-46B8-9747-9851F92D7B9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E8EC328D-F74D-4225-85EB-119F5E66BA2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967E8C9-89A8-4B2D-8117-3A45C1EBCF4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F6EC04A-3F79-471F-94F1-D27981EBF87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317301B-2522-491F-A315-817FA6E26A8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4565EDF-3EA3-4283-BABF-AA93983C829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FCCB9848-2E60-4D99-921F-87E41E5701D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0DEC8503-026C-49FB-9782-39F1F820EFB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F979DE1-99A1-44DA-8E5D-5237DF9EDAFB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9D61FAC-BF9A-4F84-898B-FC5C36994E0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9E7F5BB-CA0B-4652-9B1B-6FE16339CCE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E86F9934-F9B8-4F0B-8635-377244D61DD0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90236AF-1944-4F68-97F0-B4E6DA047C9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53F242FF-8F80-4C16-BDAF-5FDC9B35C94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52A1FAD0-770E-41D8-BEAF-FF25530D1FE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BB93B6ED-B8F0-4432-AA42-86AF91EE511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A149901-226F-4592-BEC7-7CDB585B38D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96EB88A6-C6EA-43A0-A783-5FF6B33002C1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0B22EAEC-08FA-4FAC-BA1E-202C771AE9D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52F28CB-6F92-414C-8E56-3C835145DA4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3B1C18C5-3837-424B-A645-817C1D91673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EF13B64-1D27-456D-A719-C0D462ED41E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9C733CF-F106-4F15-BDD9-2CDF8B887D6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E72F938-3148-4227-AE48-7E5FBA21615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7C8F740-F1B7-4B79-AA2F-87B41E39F4C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B93CF76-E618-442E-BA6B-978F7CB5A80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B53A0A8-5367-4C3E-B0B0-D42A57F91F6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AD77500-D153-450D-B391-256EE1A53B7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0A2FCCA3-9088-4887-9589-9F1F31EB085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5CB9299-FA8F-424F-807E-2EF0FBB5023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7D39A35-ED0A-4878-9372-9CDC11CD19F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D62DC812-9D88-4F83-83B6-A7601C88A2E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51E65A89-9463-458C-AA87-FB6893D18F5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275C3DF-0085-4197-8B69-4C11B2C7B7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D9C7785-569D-48F6-8AC6-B0E6F2DBE7E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2A2BA67-C6E7-4E60-8CAE-E49CB764F6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886936A-F0D0-416D-8DA0-9397A9EC9CBE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A8AC3BB-3546-4E56-8E80-FE747B80741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71FCC57-8275-4BB0-BEDF-B8C2E456F0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C848F684-7F94-4912-9047-D65074A2E94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727DC9F-C616-40AB-9BC8-B5869B6835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ADB6591-D27C-427F-9B95-206C427506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4F4ECA6-44D3-40D1-831A-DC13A5AA206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E76A957-D92F-4CA6-9DFF-84E51849197E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050E01A-77D4-4FB5-9BFD-AC4E3B55C74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9C1185D-CD7D-42FE-98F2-06921F2C324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7ED4C3E-F50F-45FE-ACFD-3D4C0F94036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1F36952-B1BA-4E74-AE31-830FCD5D07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9E9B676-1498-47B9-8372-9F09039751EB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AE064DA-AEFB-494F-A1E9-D6A278CACC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2D60147-718C-4648-8755-9B49CB5708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2B534526-2E6B-45E2-BBEA-04C148127F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9A4A7842-DEC6-4B51-AAB4-656DE84A2D9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79CCA4E-D6D0-418D-B950-2BBD402F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6898432-8C91-4C31-BA6D-1F0012CA6CB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05AB348-A9FF-4D66-8F51-B5C10EDDC9B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40C6E92-8AF6-46B1-98B1-BB1814B3964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1FD15D7-F627-449C-AC6B-56DEB049BD2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3EFA8EE-4525-4263-88CF-D9A6CD9CE9B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AE56503D-AB4F-4C97-B8CE-F9C20EEAF95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520DCB36-1F85-4F2D-9A1A-FDB7B804BAC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89C7475-102F-4C07-B63F-4CCCD0EDA43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FFE54533-208B-49BC-A2B6-D43472968365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8D0D3DA-9FCB-4E58-8E30-A7E025DAFA7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4136C35A-7E37-41C8-B771-1783284F80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E7FC5F08-A25B-47F5-AC18-6A5204DE4F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A3486C4-7C6C-4F18-826A-30570EC9137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806DEB4A-0618-4749-9647-DA826AEE39F8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55E94D0-F72F-45F8-BA24-5E5D25FE4CE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B5AB9FE-0AD9-4B71-8784-0FBB08E6301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2F3F1E9-52AB-447F-B1F1-8597B61C0D1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87DFF78-618C-441E-9A1C-B97450EE35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704F98B-E7AA-4107-BAC1-52E8DBA467B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5356D23-23F6-48EB-A434-D2D6246D19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D351B30-9EB5-44B5-A72E-E3F58FF71E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A710E78-64E5-4B59-8224-A5E9C06321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3255B335-76C4-42F9-B7FE-DBD926CA7E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2FD0B27F-C34A-46A3-B4F9-338E7B13C2D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D3F71C1-FF7E-415D-B0BD-DF9E70BFD9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B5A0809-E38A-441C-8351-D2D7C8A2A3D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91805E2-D34D-4782-AAD8-39C3FD71DF83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4E0B37C-7735-4E09-8783-495E6DC6524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CB2626A-6099-4BB0-A3E6-90F26A42A50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D4EA33C-48B4-4B47-BD41-27B30FAC042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B7D7468-0F2D-4A1F-BC20-7EC92E25A447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F87C3C5-CB56-4BE1-95D5-48709B21EC7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ED6B824-278B-4278-B36F-D2C7E0B317C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9B231A9-3C55-47C0-8C59-C198BDAFF535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064B07A-2EE5-45BE-9F94-0F2C138A1D8B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A3DA4C1A-0AA9-44BA-9FE8-D2CAA7386C2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ED58C61-52A9-4385-BD29-124B1552B189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FC53F38-FDD8-4CFD-B845-88F65C2913E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D4A462A8-16A4-49B2-BF6B-159CCC291B2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02CB4D7-787E-426D-B269-9699179ABD7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AED3318-0E24-4D64-8FAB-B2DD3407117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09055B4-AC00-49B1-BB2F-D1B0D12E1A1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1805EF3-316C-4D16-B3C2-7F79D94B7CE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D7A7D86-2F14-4D18-B729-7BD2EFA0716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2B9259EC-A1A7-465D-8676-CD1A30207D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A8ACD53-F745-49BB-B912-F12CD3F77E7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277914C-1E70-410C-BC2B-BBCD86B2D1D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E2BC3B0-A46A-408E-8255-5AB8435CDD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9581C94-39DC-477C-BC84-B620699CB1E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2A18651-55DF-4F38-A10F-35E55C5997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5B260179-A2E3-4AEB-8D1F-4ED5DB6CF66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1E9EEDA6-9B06-47C5-8ECD-CBA29A74F1C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C08C33F-891B-4D3D-8865-91CB6943827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0452B3F-3353-49B8-95B4-1664054A988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57C4A1C-ABAD-483B-A43A-FEDD5B71069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E87BAB4D-B45A-437D-9C8E-DEAC46E6C7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7BE75059-684C-46A1-8FBD-C41576DD99A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0E4A519-93BC-433A-BD92-6D55A71AFB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7D89402-3AE1-4905-916B-B23ED2AD61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1091840C-7216-40D2-B14E-F63DCF91DA5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856D2C7-82C3-4AE3-B192-E0F73A25B33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05D13BBE-0A84-438C-A405-B5816BFF33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95A891A-A08C-473D-A29B-4388A0C8303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31FC6151-1D82-4081-81DD-2E006B2F57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36FC3DF-58EE-488E-8382-80886DB4CB6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FF7B5B9-4ED9-48E6-9838-204591D22D0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ACF94EC-7470-46C5-B4D5-6E3EB8083C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831AED27-064C-44CE-952D-09BFB1947F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204ED6A1-9FDE-4EB4-BED2-C3063372134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6651FF87-9980-499D-BBB9-B53D788521C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0E0E87B-36BC-4E94-A292-520D3BA636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E3F5F45C-8E36-44EF-B603-49619733F18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4F687A7-58B0-4FAF-8751-9C1B30FA715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2C06409-C45B-4D96-BECC-90A0DBC9FCD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03855A71-D8A3-4A73-8BCD-DE9DC7B137F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6A4937E-52A1-46A8-8027-E52C327A2B2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36CE8A3-6C2B-472E-BD22-178DC0EF3BB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4759B30-803F-49B6-AC9B-0CAE1EB080B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785D05F-51FB-4F7F-AE4D-AF28AB3E525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E1F64D0-A95F-43EE-9A01-AABBB6C306B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368A7D3-C791-47F1-AFB2-01C1C133866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CA600AA7-11D4-44FD-8E5D-2E0BA267B7C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F6B7E2AF-6EFB-4E41-B070-B8260812E25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73403A4-71CB-4E8A-A9C7-7EBE3E17297D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AB4CB74E-EA6F-478D-9181-0BAB27E47CA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94180BB-2C43-4E81-B9EF-86BDA04E3F0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E854151-D466-485B-97D6-E820C5DB0E7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D76813F-B6D2-41AE-8A89-60A187DF32A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EBFC90A-C9BE-452E-B15F-F4A8B0870B3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76FDEB2-857A-43C2-949A-45FB5A87542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02DFEE2-A7E6-42F5-B290-2244DC767F4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ADB3BC3-5C52-47E1-8011-7CF7710590D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7D0BAD76-64C2-46E8-A898-173B46130DC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2E00085-1D64-42B3-8BD6-72DF1298908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EC7C6E6-0E66-4C25-B5C0-83A58EC7F27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63BD095-730E-43B5-885C-D1624804EDB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EEEB8312-AF83-4BAB-9298-8EACAF20166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99CCF6A-5694-4E20-9E5E-92B1A5D824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B451007-1617-4029-AF4E-656A64720C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D7C8E1F6-6F3F-4085-A7EC-B5815F4A4DA5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062769BE-1C20-403C-BDE1-055ECE1B400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87D211E-5489-4AEA-9CA6-103AE178A2D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1BE8C28-B179-425C-AE04-4ADCD5DDC415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E807A574-F1E3-4D41-8D4B-35E99A1808B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B5CE1E8-AED8-4265-BA4E-EDE7E8704FF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4182061E-33D8-4BBF-BCB6-DC58FC5685B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2A85092-774D-4F10-AAC3-F2068B58EE6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9603FEA8-4A9A-4B42-B31E-0E1E95E1CD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6C73DAF-C3B3-4011-A08C-B2B9B9894FF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FB604C9B-C170-41D9-9B8E-4876F2C82AB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431A304-B122-4B15-8285-905A0F1DE13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3D29685-FA7E-47A4-A429-3B270FF9F14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D093411C-DC23-4987-8E4E-E1768D9FF3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D8EE9146-887F-4B0B-A4AC-755A5FBC5E8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0444267-960D-4636-8DA9-A1A6286C095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7D3249FC-61C3-4B59-AAD1-0B120D03C7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B26CE584-E6E8-429A-8F5B-15994D80F69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71DBBBF-62C0-4EE6-AE50-4D089C2BB6F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256FC82-CC66-42BB-AF20-95A53A9A257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606D3ED-B10C-42ED-A5E4-0738897801B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C06525E-B56A-4145-8F7D-172142DC17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F528A5CE-1F75-4F25-8C57-F639F0BAF91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1DE1AD6-065E-44D4-A622-A3877BA6ECF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D523CC2-F82A-45B2-8A62-1D2A75AF234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A594448-314C-4846-BFA1-14925743D9C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B9E709F-B55A-4493-A077-80B73D07AF6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5BCC25AB-268B-44F2-BA9D-AD8D3AA139D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65F026E-F874-4240-8AB1-85024BEE188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F76951E-EFF4-4858-8275-9E2CA930170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7C48BD6-D16C-4A98-9EA5-3C2158773481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A7EDA8E3-EB99-4684-A7FC-3C3DBF93B9A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DD682D63-7885-4B7A-A3A0-E29B795AE8E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9EDE9B7-1F9A-452E-B635-F2C65F88C46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7E79B14-5F05-4382-B3F2-7BD21C19F4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463AD27-AC67-44AC-8E20-87DBED2AADB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62B42DD-6837-4231-B422-128624F761D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47A977D-A331-4718-A4BB-210B72ECB2D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CEBAD5B9-6EF6-48E5-BAA3-087796E1DCD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50C07934-239A-423C-AC4E-4F2754FD8F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A3999FE-2398-4DF6-9535-6425CF7BFE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A01B47F-A098-47E5-9023-9FB4EB3B7F4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4355605B-21F0-40F8-91AD-C5AAAF086BD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10BD8A9-33E6-40A3-AF0E-26CD43C70E5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05A965F-15A4-4A6A-A602-B66D198A2CF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236CE8FA-85B2-49BF-B7B5-84CB7E26736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81A56A4A-5437-4604-9722-2881638B2E3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8DD3D1F-57A0-4B21-9C2C-300405F882B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2A635D6C-1D06-4C69-B135-7544E76E673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8CCF61B-A2F7-4AD0-8343-925FA5F837E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D6B270D-9C5A-4B29-B316-BF8D557C080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CDEDE89-B85B-4C16-8EE8-FC83E720E4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8E6C0FC-6FE5-4341-8FA8-29B674CF68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47968EE-EB15-4D71-86C1-BDC367E1D1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3B7BDF5-56E8-443C-86CA-3803FDB4EEB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9FFB1E7-3ACF-4564-B71F-E620B8AC6A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C935660-9288-4ADE-AC8B-F3ABFE1EF6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D1549FD5-50FB-4703-ADE6-E7DE65590FD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6E6CE54-BCFA-4084-A41D-E2E22EB6DB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112EEAD-28F8-4CD6-B34A-B901F07A23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1084E9A8-89E9-4515-B926-25A273EC523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1730805-E269-42E8-857A-664FC2DF2F0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808BA22B-FC82-48B5-B857-3EFD6BE1B1F8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C372C3EF-7E3A-4037-A4EF-E6558B25A1D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52A4AF8-C6E6-400D-B284-2462C57CFF1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C46E800-00C0-4C9D-8317-159FF92B81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CCDF06F-C497-4D2D-95C5-E5D52EB4539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893B9A92-8A33-407A-9666-457BB94DA56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B309746-744B-4205-A454-71CC410DB1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F8E38E29-36D2-460B-B589-0C9C190B0A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64836C7-1C29-4D87-B149-6BC8DE668E2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ECA9509F-6803-4946-99A7-E4C797C98AC5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8C0DA9CC-9CD9-489A-927A-4AD28A23198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B16FC4F-E604-41B3-BA9F-C899CE6103B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10A784B-6A6A-42A7-AFA4-904334612E9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719761C-396A-4102-B879-3B616537D0B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2F97E004-E173-4BF4-861A-3F5059E54E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E6F5CA1-8923-46F8-9EF0-0B10D9A80D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743EB01-6383-4B3B-8E4A-46E22EFA28D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83F2BD2-B18A-456F-AAA3-5FBB1CA8BB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F659108-9989-4C60-9C5C-82958C29B821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3FBF3B9-4EA8-42F3-AC45-C73A0D3ABA9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247306C-26C6-462A-BE0B-F7028BC5A5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877828F-3913-4396-9F5C-5E57494F50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2915557-063C-46D3-A70E-6DA1EEFAC41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4151D85-C9B1-4745-9F96-807269988D2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E4F0995F-5B0B-42D6-ABB4-FA37BA0B58E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FE4F51A-1AA2-4765-AA13-C9FB6BA9DC2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6B86F75-E25B-4C9D-A9A1-87D884942E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45F56D3-70FA-42B0-814D-9A5A72F809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B15D96DF-1266-42DB-B307-0DF7977080A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C53917A-E284-4E5E-8D94-786B1ED133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F067A40-E78F-4A39-9D46-1C85924E77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9A510BDA-FD87-4984-9887-13974C2318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89F4BD4-E40D-4AD9-87B9-2108844433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FC39ED7-9540-47AB-88A3-B351F8969C8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2A485A0-BBD9-4274-AC3A-8A7B3796E4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CB59F5FC-C362-4747-AEC0-9AE64D11AAB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6590FFD-B06B-450E-A889-9F0FCD74A07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295E45B9-FBE4-4540-862C-510A95E6C94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DF88BA9-AC62-45FF-B447-EEB5F577767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989C4F9-0F04-4482-AA5C-E866FDCE7DA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D285CFF-0C04-4901-B969-0A9BDEFB758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4EA4F49A-2CAA-4E51-9804-CA1B5D9D9AE4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745BD4E2-CAED-44C8-8FC5-2BDCB93BCE5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4E292DD-34FC-49B3-B75C-5F72B27FB4CC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141DD900-F9F0-4C4A-9801-55FFFB8B667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BCAF714-5343-4A14-BE36-8A953382EB0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706FCBE2-11DE-4630-8E90-83C8DD660A7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5DAFF90-6A13-42CD-AF8C-6B468149874E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1991CB8-6016-43AE-8470-54248255EF9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44B1229-88BA-4108-AF20-DA47B1D1443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E53381C9-F46A-4754-82C8-D57095F0B12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9E9DB52-60F8-4AA2-BB30-ECD998EAAA5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56E3290D-029D-4C80-A341-786DD44917E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6454925-62EF-41F8-9BE1-8031A838A17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B0BFFFF-7632-4E6D-959D-8D9DDB1D489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46433A2-60E6-4501-82BA-6D047E0E715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CF05D732-B60E-4F82-B0E0-96B992F3759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025F21FC-4A66-4088-865D-47CC11A2C50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6224BFF9-B910-4B24-A452-CDD7541B724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7587807-27A8-45CE-AB16-FCC3174A56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609EEF69-42C8-4C71-84BD-27C47E14060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6795981-BA60-41B0-92DE-CF77D69C643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7BC17BF7-0F70-4190-8C03-229E6BB5E3E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CE62C05-6F46-4F1C-ABAC-75753DE140E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7E09DCF4-8D03-4A17-A3EE-3FBC319008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F15F8C1-E228-4A4D-B02F-40C919E298F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A5D010E1-3A45-46BC-B0C3-1DEF2EE04F3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2B0A085-BA77-4909-A0E0-CB3AC01E1B2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6157F31-39EB-4E02-85A6-B6586011AB3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253382D-BA25-4C03-8C5D-BC2AD97276D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59E46D1-68FF-4C43-AEFA-120060D647F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BAE9BEA-CF9B-47A6-A6BF-55529F1E90F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39385F2-EAB5-494E-B381-B8E2B89943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D879A07-613F-4E95-8F82-A903329B2EC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7D76614F-D2C7-45F8-9633-B3C218E84FA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0ABD1F2-C0EC-4597-BDF5-A7F4B8AD738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B4BFCF53-C3E3-48DE-9094-024861A707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B4A015E-E6FB-4805-AE36-F6D9AFD1738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5A89683B-A546-4A77-BDAD-D6BB9937EA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3091F1D-3F81-498E-98B2-BBDFF77470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F03D187-8654-4C59-8A9A-80B764A03BB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83B6A90-80E1-4597-B043-F0CD0FC41AB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8859AB0-2022-40FD-AACE-62BC66A76C2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11351B35-9436-41DA-A435-9F0271FAFF0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564053FD-BCCE-4AD9-80F4-9BFD816D93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9FD8BA01-822C-4D2B-B1EC-71667270E59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81EE9C8-C741-49B6-8185-FBCBD2311E5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C2C58FF-46C8-41F4-B7CA-250D0CB6ADF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9D3A6AC-E7C5-4DEA-B650-11033B3E3B3A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3A5FEF4-2B9F-4C9C-81DF-2258778C83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B74F27E-E2C7-406E-BBB0-038BF5D2C4C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3D32228-A668-4555-96FC-753E74DD17D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B5DC840-50E0-4C0D-87AD-FF6617D7469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2BB5E0E-8E58-4928-936F-A662C3B18B4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4987ADB-34FE-41D1-B52B-C2666C3DD36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A1A7243-93F8-4535-B9A5-5375A3A4EE7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B3225BD8-80CD-4B49-8CE3-27B1A06335B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6B844D92-ED77-493F-A8EC-BE01A2DE565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8F6D46B-5B67-4ACD-B292-D7FBA534FF4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A9FA3EF-5083-40A8-B196-AABC1182E3A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F6B6311-9821-4384-9444-E713EE39D30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0CE1589-CE61-4A10-80F1-CE325A12BB8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43C67A2B-47D0-4B21-8510-EA1534160C7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A65D7A8-8FB3-4D73-9FCA-4CE589B27B5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4F39E30-65F4-4924-A949-C525006E5FC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0CF9617D-1D6E-430B-B729-09B7B951599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7B21D8D-6B9F-430E-A112-1B88AAF4A73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3882C94F-8402-4848-A17D-AF768225631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48B1B8F1-9F5A-456F-9391-DA11E84586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888D137-425E-4337-905B-D7529BB9BD0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7E1B539-E73F-48CE-8551-21C88D6888A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D667487-8F3D-425D-8E9D-A90488A05D0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E7928154-6AF1-4C6E-AA14-BB646607E04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D33FE4C6-6F01-49D8-BB22-0CCC799B700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CB23B23B-6BDD-488D-BA56-6CCF43AA998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201BEBF-BD8C-42FA-A1EE-9D9923942CC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6DD3C0E5-3A3A-4E63-97BB-B96B2584EFD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F0FB736-E720-41E7-9402-9A825BFC45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82B7C27-DBBC-425C-A131-8719D70E91A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E8136AB-2805-45F5-B4BC-F81EFB8061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52DA4B6-D3F6-4F93-B719-F48A66C1ED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4D966F08-FDF4-4164-8FD1-3FFB0009B7B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8695B97-610E-4529-A348-97BA6BC2968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EC3313F1-B186-4C03-8E1E-7F5F0301532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9273229C-B8A5-4841-9DC4-CADD6E53AD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5DA9273-A38F-4A96-AE33-CD6A727F48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363372C-4444-487D-9F54-99110C3824E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C1C12F5-1EF3-4F79-8D62-7D3C14FDD2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52D4948-4AB4-44AF-BC07-B6F5E234E01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D9A1B709-55F1-4CDD-992A-EEED0E949E8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2F2DBA2-7909-4BA1-828F-D0F2642A00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1330429-0F11-47CF-A89F-DF2BF3E6332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DBBD440-1209-4D0E-8518-184964346CC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B58E182-CC01-4234-AD6D-BDD3A5EF08B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D96EB02C-31B8-4935-8C04-A9AF5C02466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81108F1-D20F-4194-AEDD-37B229BCF1C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F5940586-CE84-4740-B188-D8FE5B7E23A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ADA85F9-48DF-44E2-9C08-37B077B964B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8880341B-D22E-4F46-831A-8DFABC638DB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57C4F23-6C6D-47D1-A3D1-B4310369CB2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84B86E7-1C7D-4216-96FE-E4AE023AFC6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27BB45B-D0F6-48D4-B753-F42CABEB97D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E3B8E23-5C19-4CD4-A679-CCC7BFB7ECF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2854772-066F-4F29-8F57-A026689F294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844B232-692D-4DB0-9027-8CE4695445E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1EAA806-2FCC-4B52-B131-9F8C66081AE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B09439E6-4FA1-40A5-8D02-95F1433CEF4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8A22F82-3C49-4288-A067-09E25EC1603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75EEA7E-04B9-457E-A769-1CF5D720F8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224DB98-77AA-40B1-BE44-ADAF56B32D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4F0F8A5-5A60-487E-8412-A81C28C8296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BDF9331D-923A-48B5-BE39-C2E7FAB3434C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B08C95E7-A871-4AEC-9185-8B8E0B00C6B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BBD055DE-B10D-4118-BF01-802D5CB36AA5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641751AA-77A2-472A-8F58-F3C3F7C928B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5C63B919-8283-4CE4-9246-9B13A997DA9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BA543A34-AE30-4A93-933B-488940AC477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5E5567B-0AAB-408E-9AC0-93D5B3C920C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CDD39DA-C18B-4D8B-B388-A9502A0E629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DA8D4E8B-288D-45F5-9154-6C7BC5AA185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6F9D0129-C6B8-4D3C-9707-E8993601AB2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05C699A-A33E-4F24-B2F4-E8717AEC1D5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A2C944F-B575-4C7A-AED9-7E2FD59D7F4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B8101D80-C1C4-44FE-BEDB-3641DB041AAD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7E89BA6F-C404-44FC-9A8A-881CFF7A5D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EA184D5-A898-4792-AC08-57F6009B9F4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829A171A-A20A-46B9-A6A3-AD6B111B434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E2D4222-3707-4CF1-960C-4436F8F471E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900447A-4A1D-4AE1-B628-83E33980FF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152AFF9-D088-4AEE-820E-D9F4BE9752FD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0709C590-FF28-44B8-B727-D110EAB382DC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08FB256E-B520-4273-800A-63166D82E5CC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80A736A-9901-4E8E-BC01-0069210427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4F566C1-D200-4A7E-9C0E-C4C18C6CC45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4A04128-2D0C-46E2-9B41-639AA858A3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1CA0736-1561-4CF4-8E10-1EC76F67DB7D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47C141E-CDE4-463D-92EB-A718B29DEBD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36D79BF-84B8-4827-9008-CB2E6EAE81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BB8F02B-2A46-457C-AF6B-887976D31C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065E325-666A-4D32-88BB-27E33D188F09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15AFA09-7DD9-4A97-97A4-C3015094E8C2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3A0B7E9-2BA6-4FC8-A55C-DDB867C03C6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30CA2945-A8AF-4686-A650-C77B1FA9E5B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93B86A4-3148-4A5A-B0B1-1D72EA83CE0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9924517-C156-4EC9-9E34-5E0C9BECE3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A9D277C-FC5C-47FA-91D6-AB69EE2D05A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0ADABA51-71EC-4D3D-8FB7-19A1E6D305A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9E76B58-A882-4DEF-8DFD-63F09D90EB8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0AA377A-C83E-4B4D-BFCC-D0A562BC65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338300D-C4B8-4267-9429-BDBDEE9D7D24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1B9B213-EC1C-44FF-BF67-67CB0C03004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69444661-14E9-4B04-9FDA-0FFA58804C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5387829-8FB6-46DA-910D-D61BFBEBE0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1B05EBC-705A-46CA-A76C-81BB1C308B0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B0906A9-04AC-40C1-B76B-B6105FE7090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5D073D34-E50D-4424-AF2C-6D07313AB1C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C09DE7B-1312-4929-BDC0-D420F9E64E2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137ED5A-39AE-4787-B55E-084AFA1503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9E276FC-46B8-4CFE-A850-A56AD68704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5ACF6B1-0F6D-491F-99D4-50A30388DD5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B163D12-3491-4A63-BA4D-57C7B247627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D7C8B06-E57F-4CFE-967E-32F5F1494C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0AF27B0-C5E9-49BA-AB3E-C6DE851590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6D3433D-7E46-4C4F-878E-30D4F56FD0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0AF4C8C-8BE9-42A6-B86C-B99316C7210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BD9A754F-8B21-469F-933A-17835AFEAE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81338B85-55B2-4833-8900-783D71D41F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FC45583-625D-47E8-A2AA-9C868307AC7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6575954-5211-47AD-B634-5D0BA61ED8D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419FCAE-6E2E-4E3F-B7C2-4B3C20A5A40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5D302C8A-6B09-4FB5-ADC6-37A994CECA9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EECA2EB1-73BB-449F-BBBA-9D370D8BA6C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2C2D79C7-1C6F-4336-B4F3-D6C4A6BBF51F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EC671C9-D32F-434C-ACDE-509F434B14AA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C78F8F7-D924-406C-8501-A762D313B4B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54CCAE4-6659-4485-AB4D-767B3CFDC27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F3AD392-42E9-4EC4-8694-A97DFAA352C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A7CCAF3-1B79-4B28-B96A-87DFD439517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BD1E086-3F5A-4CB3-871A-D9866488B344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7E7FC86-3F6E-47AA-B323-74237936B24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DFA12D6-2A7D-49CB-AE67-DF233E51F6D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897BD96-A535-420F-814C-C195DE0F03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05253F7-2D79-431E-BAEE-B11B1E02C5B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30962797-4CA1-4AA0-AA37-E0A55928C57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2D42A25-AA63-40B9-AE9A-A8EF3621461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0748046-F4F8-4A89-9A99-32CA75F04FD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F2271B9-949C-4DF4-B614-3226BA31DD9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0E37573-CDE7-41DA-8A0F-FFC047FC809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B001D36-E4EC-41D7-A043-346CE6A75F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FEABCA2-D88D-4110-96C4-D3E1928352C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70545014-B187-4F41-BDCE-7C014AE665B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7CBAFD9-A321-4EB1-8CD9-0F2D156278B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150CE7B7-42E6-4E5A-945D-FF5976FC774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33F5F81-6825-47D6-94A7-830D83230D4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0079F29-8546-4858-AD64-312DFBD6625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B97AA014-FBA5-4F9D-8E07-87696605A3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246E5A7F-8C70-427D-8C2E-45E42B0C086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54FD36EC-12E0-4EDA-A37B-14AF82EA6B9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F215BC3-2A8B-49B0-9C6E-3D015E4E66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B914DE9-A242-4F70-8ACC-CE24CE4817A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5530492-1A8D-447C-B398-BBFAC52E3C6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8C345DE-CE2C-4A88-BF61-A45608E5EC9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8F7EAB3-B893-498A-B250-52450CE8E18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3387937-CFFE-48E7-9DA4-50410CF1D5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04E5842-0C72-438B-8947-E167C60EAD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EFC170CF-2FB6-44C7-B424-891A3364B46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581B866-2CEA-49BC-BB65-793F18E8054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6E553B5-7CFD-488D-A9B5-E0B86B57D4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228F3A8-ACFF-4BD6-93FF-B7270738451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37B99E7-2C1C-4FC6-A5A9-87DD7D57C9A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860A8B0F-F1DA-4AEA-8ABB-09F017DAD7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C0168EF-79AB-4903-87C0-44FDB8A57A8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02BC9AC5-2E70-4ECF-B00A-5EA83FD55C8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EB4B183B-B29E-4298-9295-BBEFBCDD521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2382974-5D26-433F-A430-51131F913B6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81D2283B-0070-426C-B5D1-B0074BA456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F3D370E0-5FDE-4C15-98CE-109F49A35EA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48FDBDB-E91A-40F6-A0B3-20117361258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7B249D4B-52A8-43C8-88D2-A70ED8783D3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1B73DBB-5E3A-4E52-AC7B-1FD9F7DB5FA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3073DF7-E9D8-488C-9E88-B04127E1097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3672E55-CCFA-4A11-B8C4-A085B8062B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C6CB5C5-395E-4276-BFA3-20C95749246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E495251-38F2-4EC1-A3D7-DE84C174B16A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794EF918-DC7E-4938-A0E2-EB82679A3F4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9BC28CE-B37F-4625-AACD-6C4FBF94934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FB8D510-D484-478B-84E0-40B1CBBCC0D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9B5CAB2F-C59E-4182-A4D8-32865812325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4521588-F7B4-4D4D-A6C7-11116B4ABC2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453B0146-E4BC-4431-A44B-0DDF020443F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AE6F49B-4BC6-4A12-8105-9D8F9D96E0A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769C635-4E42-4EE2-982F-4C5D8D20DFA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4E0C42C4-89B2-48BD-AF37-772B6868298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06D15805-53C1-45DA-9F52-06AA899D8E6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C8BF5528-8AB5-4B45-9AA4-B02371C6A01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8EBCDBC-C33C-40E1-8DC2-68F2BBE3AC9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96A68CA8-3A80-46CD-BC09-72227AAD59F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8B4173A-DF29-4C0D-B46A-FC8BAD6D351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D52A18B-7AE0-44FD-86A2-90F294EFDE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F2F1D30-DAC0-4F0D-863E-15FE4E99B2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F77C1EF-C564-4689-ADDD-9BE29594B3E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CFE6283-1354-4B8F-AD0B-19C25EC36C9D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EA23488-5A37-4B92-B590-703EB5B7F8B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FEEB6B9-12BB-4B5B-8755-FA584B1D2C6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25961C8-B9F3-44EA-A3B2-4A02F9D2E86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D22F5CF-1C98-4CB1-B5B6-1CCC3058CF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AFC1A43E-114C-45B7-A2BF-274F6E2284C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6AEAB183-1413-441F-B0A0-54AADE3DFE8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D0B4C72-1EE3-418F-B74A-53F82DCC89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62F1CC50-B865-4CBE-B0CF-D2752EE9909D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47B17522-6D14-46A1-89ED-96E20551CC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A7E3F45-F389-4C3F-B149-AE85F14096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3C3E396-3975-489B-9C2B-AFBF96BAD96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D4F12B8-5387-49BD-9390-86A5878B64A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0E4E7A3-7CEE-42CC-A184-9A3067BA4D8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59854006-3671-4D01-8CA7-30130577AEC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E79AAEC-8E7E-4CD0-9F24-D28A74D531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F13566C-FCF3-4C27-8025-9DFDB9354B1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44FD5D3-AB64-4B4A-80AF-F5FB7051B29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7BD3230-5429-4F69-A262-B070F26CF66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9FABCCF3-EC99-49BA-81B9-23888C49476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40E2B95-DCB1-461E-8539-3A9FAFCC38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B70F0933-312A-4778-BC64-606F645507F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B2ACBAE-53C6-499F-B184-C59632744C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643F1F3-83FB-4E8B-A2A8-F7EBD64C345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704C2807-6878-4FA5-B5A8-21EEFE4BEA2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78FB751-B472-4CDA-89ED-2EA309AA264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A5783C70-8DC2-45F2-A286-0364193180C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CCE3CBD7-CD88-4611-BBF7-6E2EB059BB4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A6E067A-03C3-4F80-83FA-E03EE10F1E7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1AEA90F5-9552-469F-8752-BF79B9D7843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78FCC61-B68C-4C28-8170-4060E51D130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14BA6916-D8B1-44FE-B6A4-64E7EE078E8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D68AB0E-36C3-4EA5-A161-558E5FECA60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6BD7A60-CA0E-41D3-99C8-CBA2CB094EB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2FD334B-56B9-4FFA-BB3B-DDEB8982AB1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708EAF1-B9DE-4B96-BE25-CE9944F1DEE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1BA4CD91-95CD-474F-9552-1455317A992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12676DC-A30B-4F35-A7E5-588525C50B8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ED43DF8-ECF7-4109-8F96-3B2729525D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BF9C717-E4F6-4A8B-9FF7-E9702D2CFDA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3E7A1BC-E9C5-4103-8388-60C7C5BE79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09005D4-46E0-4DA8-9BC9-F67F90C9D408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D5DC816A-9BED-48C3-AC9F-7EEB9D164E6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F24DD29-B7C4-402F-B6E4-91E6A59E156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519B79D4-77D5-468F-AD5F-5787B6289B8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7771612F-11AD-4F7B-A6C7-9BBA96C00FD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0EE846B-456F-44AC-B988-AB20AAF3FBB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3D65E5E-95EE-4F47-A73F-2CDDF05D54B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4DE6A2F-B4F0-4BC2-BA4F-CF14ABCE5EA0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28EC05B-684B-4A0E-9C5B-76827920FAE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6364186-2735-4F13-82B6-BCB8350E98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E6B0975A-21B0-45C2-968B-7F6C57F2E0B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134B249-0F9D-4CFF-A801-4C0A8368C8B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04CBB14A-1D8B-4456-A9F3-BF6FEADC7652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D468EA1-BD3F-4A7E-B50C-A20BE2DD9A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9B39A40-29E4-4BEF-A748-2761531B84D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012A5932-AC0F-44B6-9DFB-F7225684EAD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1EDAFAEC-A1CE-48F2-A7AC-E29CB51335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1C8AB4B-EF12-4206-8E31-D2D03DA5F8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E7861E85-186B-4E6C-9046-3A6A1D61CBB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60E9953-C29F-430D-8C8D-A4FDAFAD353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31566013-0449-4895-8282-BE8675C62FF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AA4CB50-6CCC-4D2E-8AD3-4DE6CC3D4B3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0520A3F-5FE6-4C8A-8499-78AFEA253C0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072EB0E-80C8-4366-9F30-557F6D72F5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C33C7AB-D290-4893-AEBA-51FFD4EDD62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8D892E1-77E6-4D96-BC5F-DBF050E84C1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E73560B-3F69-4AD7-B7C3-036EA6A7DC8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8C44CA00-A831-484E-8CB0-95453BF7BA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A6877B7-1471-4FF9-BA73-3FFBF419EB1C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FD58169-12DA-4F2C-AA0B-AE3CAC66D8D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0BA3A0B-020F-4DC9-B173-9AFE536D16D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9602FC7-879E-4806-B094-0913555FFD9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36DD028E-5074-41FD-94DC-E8449C03DCD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6523955-BD1F-47DB-AFDD-5380A839F2A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99ADD346-8B26-4CF7-95E5-769D8E850CE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92EA4D3-53E5-47F3-99AB-BBF27EC703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3871ADD-66EF-4969-B086-F380627CBAC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8989AF47-818E-480D-BF27-250A24C7AB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099AABD7-2DB2-4CE6-9F25-5A1946E9A9A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4937CD6-FA1E-4169-99A5-4D2762EE6DC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7F659FA-F7D2-4266-941C-3B0CAB3F2B7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57CF99CF-FA16-4A5E-829B-F66A500B6D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7A6EDF9-C6F1-4ED5-944D-3A90F62D38D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A500EE0-322F-48C3-84E6-A367664DC13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059980BE-81A6-42D2-8AFD-2B90074D518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2215FAAE-2F75-471B-939D-D83AF4B5418B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CA0501A-B083-4851-B275-34EAF5D82E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492EAFD1-B00B-436F-BEFA-2FDAEDF89D8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54727FE-086F-404F-AEEB-DF1B23D042D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CEA9DBA3-C653-4CA1-A588-2193A94D00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EB44DC8-135E-46B5-AD44-888665CAE56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BECB9001-10D7-4179-A904-179FF6EC17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1166B86-2C1D-4522-9E84-EB58C3FFE8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69748D2E-A18C-4E1C-A06E-1FF4C9D7C27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DB1FCC4-3483-4E87-A355-5F777096E2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02C609B-F276-495B-A559-796DEC20831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8B9497F-7BD5-4368-8F01-2467BEC2314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2540E46-B9AE-4030-94AF-EC8E7C820D0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6529D27-2F7F-409D-BDC1-7C594D28675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0F827B1-ED38-43AB-8F81-63C12A6E2C6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81BB534-ADAD-4F22-9457-45A4D4CDBDDA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B9D82AF2-4747-4AB8-AC87-CE2171CEDC89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21FAD7ED-82E7-4C22-A6CF-A9DDAA38F57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7120554A-DC9F-4BC7-BD92-F733D36FE1B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5C86D315-8011-44A0-8986-600631B3F8E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D0B6A56-2F58-45CB-87E5-7DFEC3A4CBB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16090759-BC44-4B20-85A2-A24F6FB1C5C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C600124-D27E-45DE-B3AC-2862CB7600A1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62CF73A-C3B0-475D-B1D4-947E2F4F2DF0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C9A328E-96F7-41BC-88B0-13FFD41842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FB0241A-BA75-449A-80CE-292594FC8BC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34C148E-39BA-419D-9F0F-E57802DCD06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C583249F-8D46-49A1-A79A-61E0521D43D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E4F8958-4034-43E1-AE51-BC26B77708F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8BC8896-26D4-4420-AB15-B4301738CE8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58B6964-1630-4379-8CCE-BE0515F6DF5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C0A6029-197E-4A2D-BD4C-A8928A5E88C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4354E72-F4A7-4623-941F-F7998BE4C14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A18BE1A-AE61-4C65-8CF6-4A51FFD6CF5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74FEDEF-C948-458F-8594-E191EE6B984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5E1BB003-FD59-4098-B1C2-F4334C3FCB0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7DCB092E-BAB1-4FDE-BEE8-487AD31802F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33A9B48-6A9C-4E90-86BA-A9900702C85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54A97E54-B1AF-457A-861A-4E715773272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6343B362-A989-442D-B970-BCF520226ED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3429D0A-E302-41B9-AB00-86676E2100F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254F0A1-FBBF-45F4-A020-9E83EE89A36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B5C53F8-0B0D-40EC-9E5C-79C667F5F8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AD101062-19BD-476B-B2D0-EE2A0B64D93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57F7587-1749-42D4-A808-FAA18F85C6B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4B5F0153-1F9F-46C1-B1BF-E38D9A109ED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68D72422-AD64-49C8-84A4-6D6B518052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CEEF1254-A51A-41A7-8934-DBCE9FEF81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87E182E0-FDFA-4944-AF1D-5697DA5729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2246345D-D0BC-4CE6-BAEC-740F962312A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EE308CF0-E46B-4136-B955-EF1C749076C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603A017-9C86-4869-A79C-AD5A8B368A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413FB59-A0D9-49C0-949B-01E8A0B617E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30F30EA-2395-4737-8FA5-30ED92F98E8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EB6072F-8A99-489F-8471-E5DE29276D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00701A3-75BA-425B-912D-3CFDB839018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ED8BCCA-0FFC-4D2B-9695-0525F5E1779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C277F736-E638-4A60-9AD1-3EEDD42A9AB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280D5DA0-FF77-4731-BDE8-6EE98C0DA2C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1E07F95-4405-452A-A855-3489A676AE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A9FFE21-1EEC-4837-8A59-38D49B0644F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1A325C8-07A4-40AB-BDF9-45931FACC8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68DC07BA-DDCD-4088-8AD2-6D16113257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1268C9F1-7AAA-4036-929B-903E2C49DDF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EF71964-CDD1-48EA-A119-A3B19DF12B4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5B19CE2-9E3C-4A31-9187-84D929FE6DC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A8555C1-F09A-421D-9DCA-F698D32F02F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C9B67D21-5A4D-4E29-BBCE-366CD1E89AC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2C39D51-0665-4F6B-A3B2-5B175FF3418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81B9FBC-F549-4DD0-8F2C-E564090DDC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50B4825-7C28-4E3C-8683-DDE7C478DB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FC756D5-5B19-4B2E-8F6B-A6316F7EED15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1E6036A6-03C7-43CD-B37C-794ABA12D8A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E8AA716-9A3D-4E4A-9636-268F04DF6D2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D338E4A-C759-49CB-B388-A0DA5661221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BE769149-CDBF-4B45-80B8-698C37C9E360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77FB3EBE-A6A2-41C1-B0BE-5FED1F4F969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D534255A-306B-46C3-BAE2-7444CBAB3C0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A32286C-A569-491E-93AB-6793AFDCC44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8E3EC31-CB5F-418C-B505-B6A4D154AF85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DA5757B5-DC5C-4D72-84B4-A56E47FF359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F6F9CF8-86AC-40E2-99E0-14AF757650BD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C7B96A0-B8F9-4756-BD29-BAE392A3D94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0114CFD2-836D-4F07-B84B-2243AE9F2A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075BBB3-36F4-4A69-A744-34BC05693F9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8EEA5336-3D8C-425F-8F0A-C23688DBEF2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4707FD1C-3379-483E-BA15-A33EFA504B5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38E6368-5309-49CA-BB21-B96C70C590E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43DAF18C-9D9B-4EEA-90E8-4BB9155B77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0DE68EC6-8115-4854-AA15-27607ED00DC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2C2EC890-448B-4475-AD68-39F5A44F57B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FF33E98-0771-4972-B28E-F95A3BF7DAC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0511D12-C696-435A-A8FE-2EFC207ABE4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929816C-B9CA-49FB-B219-98EEF142A94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E59746A-6704-4C91-A0EA-C23A4DB564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B606C2A-74D8-4054-9A51-E41A6F18C8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78C100B-6BC8-4F51-BC8E-E25ADE5A075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5B4F08A-7FD2-412B-9B1A-88341BC9C96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AD3CDD0-9C01-49A4-9B24-F1670B0539D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B700F11-308C-47A0-8CE2-D95ACC5388B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88D68D56-9304-4BFF-A8FD-340E8CD54F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4C0D96D-6E83-4C68-A13E-13FA399EA3F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6634612-E2C8-4099-A785-29B3C93C00A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F3AD330-D622-4824-973C-B54AF2B37C4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11AA129-0442-4CDB-9736-DFA5931CCBD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3D5ADEC-63AF-4085-9252-FA0D158A67B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84A017E4-77E8-4CA8-80E9-7A434C4B31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086CCAA-9B12-40A9-8F03-D4451955189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0CAD112B-4F85-44E3-95BB-50BB6EC797A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746BC37-A0D6-4231-94DD-70618D012210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F2B0E64-16ED-4DD3-9AB2-1573DA95E7A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26374AE-3237-42A5-A440-C29FD57198A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2B31FC3-055D-4BCC-8774-4C5B20C87DA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04FCA3D5-145E-41EE-8297-28179FA3A1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99CBF1A0-A090-4866-8E18-E4539AC63C5F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E47B6E4-A7A9-4A36-8A98-9B74FAC8E24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0D600D8-BF89-4F83-85F8-B8A5DCA569A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812B535-DCE1-4144-88D3-DC93E9387E6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6C2E4C9-23D6-4CF4-BC93-EDA2C1D813B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BEA187C1-1D9E-45AE-9EC6-1294434857E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C985073-0D9A-4936-8AE1-A8E586621C1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2994349-30BA-494D-B25E-8F71BAC3BEF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346A1C6-AC18-4F76-ACBD-3BC8D0C7ACC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FBA944F1-1D98-4D5F-875B-BBF8EA8258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A3D4191C-B5A0-49DF-B8D1-392035B77DF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4D78F90-5A58-4961-A95C-EDD531763D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3C67A3B-B609-425F-B9BF-F8C9B8DA540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31BCC30-588B-4947-8D47-4A326CEAE68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242FFC4-06A2-41DA-BD55-A8C8B8C6D56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757BBD7-406F-46CC-98FA-6C050E95ECC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80DF0AE-271D-49DB-AAB3-8037D82BEF2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BE9EB9C-C6BE-416B-BB72-6622D3D6D887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C347343-CB79-40E7-9D9B-1564CD8C35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8844AE75-9F2D-4282-AAF9-59122DD6E47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917EFDB-A710-44BB-8516-3F0C453798A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8F03DEA-7A6D-42E8-A333-CB7FCAB6EB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52638CD-BFD6-4E42-8DE7-D46F051D475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3361645-DC7F-4503-91E2-694838F916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6A6ED0C-23B7-460A-9A0E-15E58070E01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3897499B-2EEE-4940-8ABF-5D9296A86E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C4565EB-B2BB-483C-A1A0-E7F051CF2C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E1CACE10-0A81-4860-9FFB-9EDC2B0B760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35F4854-76EB-4C00-8E16-D68220640E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3881C7B-C56C-444E-B6B6-A7EEC99D32C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DB2C238-CCDD-4DE0-AA43-F0ACD76FF42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B778CD1-0A68-440C-B0EF-287BB857DA5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D615C73-8BC9-40E1-B3E0-84622ED71070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61AD2B66-873A-4538-9E04-3DACF67933C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D6A4ED5-0B3E-4B2E-9B6E-57BECAB8284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5BA675E-12D8-4245-8199-5DE5300C77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8A9B9796-3022-4556-8392-87B1BE31CCE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5E3C6D01-0CD5-4DED-8FB3-9B98190376E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3312FDA-6AF0-4D40-A6C1-A803A604AB6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28EAB1A6-13CD-44E7-A61C-8CA65BB868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8437F81-6CDE-4ABB-8FB6-6400F90C724B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7680A6D-DD93-4897-BFB2-E9B21CDFDC0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85C2378-FB34-4AD0-8EA4-0041372C05A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FF84D18-CC74-46C8-BE88-24DBD179732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0BC69A4C-657B-434D-8407-4ACA6FC080B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B033EB0-C259-4D49-8BB7-29D2831C73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6E998E7-C8A7-4A2D-A87B-79AEE3AF0F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7123104-4044-470A-B48E-EBAB311C5C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113A1DC-5604-41B6-A443-86251EA2B87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5691023-5D75-402B-B53E-0645D621910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2076633-53C4-4DB4-A320-0B2A33AEC576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C909DCFB-C44A-4CEF-8A65-C4B07C1123B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66ABDE9C-41EB-440C-92F5-53822B78B95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9820FE9-49AC-4C93-A286-65BA0B9610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772E57F-F187-4E00-B109-8C2B496F075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121613F-B8BE-49FC-B101-95424765527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F6350D4-F6BE-4C45-A959-4326A7AC77B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16433CA-D436-4DD1-97C5-1EA5DCE79B2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F9E41E60-5B4B-40F0-9427-8C795BAFAEB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C5D6676-D806-4E46-9D0E-D67E3333315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F546332-E375-4939-96E1-D28AFC099E2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5BAFD30-438E-4C27-977E-B5C8F1166D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75F0F33-8322-487C-879B-B8BC716A94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5F5F599-91EC-489D-AD56-45416FB2E5F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8302977-A55C-41E0-93ED-5DF729EE47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B96C6E52-0BF5-4ABA-ACB8-281A253054D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2AD2643-C8F2-43B2-ADAD-D35E6C0C7C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E1915B1-8BAE-4A99-BA1E-E1C0234435F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A7D8C9F-3D1B-45A6-BEEE-AAE579A6463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EFE76C85-E56A-45A3-91A0-4D622F44D58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5083C786-04C4-4D6B-81D7-E0B8BF91321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6F91C01-D70C-4F3B-AA54-11541EE73C10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D375D0E-DC13-48F6-A2E0-701F1647438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6185F24-032E-4299-BFBB-8FEA4826C4F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3E815C0-B64F-4EA9-8A6F-28FC5A8DD11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C6D2DF02-9E71-4E54-933E-18CE3DDF44E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0DD41B0-E686-417A-9AA1-3BC57D07E10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F70160E8-34E6-42B9-8D92-34C824D6A34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7836AE8-DA6E-435C-8994-4328EA79694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A318621-45A2-42D0-A568-772DC54089F1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BB9E3FC-819A-4238-9DA7-C734EB72CF3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7A2B1E9-528C-4CF3-9C72-8FE7C388597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5C2CD72-3921-46F6-B817-4621245A020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B39B4D4-F3A9-4C7E-AFBE-859668FBCC2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0D9E2AE-9638-426B-967E-94A418FA659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586A89EE-73D6-4BDB-938D-EC08F3FEEA3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B988C23-B782-4F08-8E75-91F16110A11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36FA14A-9FF9-4B48-85DB-9B51715814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0E40450-78BE-4FEF-A9F5-C6CFD8C04B9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D3E712A-5EE5-4C43-BA3F-46935978CA5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71EE8641-58D0-455A-9B6B-81192053258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D9AD186-FB25-4EFE-93F9-3887766E2CB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452D0B81-979C-4645-941C-F6D11A06E40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C60EFDF-DB9E-45BA-A12E-C30C1E1436F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C506B25E-7816-4EC3-A49D-E55968FB643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28828D7-30E2-413C-848D-3BE1F10A0BF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2950212-3443-4961-B007-B68773F4A26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62002707-87D1-41F0-A6AE-9B6CB4491BC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96643F7-059A-475D-A061-49B70C65642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1221C510-4AF3-4AF0-B961-8CCD2453143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EC3AE92-A6F9-4C99-9EBC-EBAB208D262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87AC061-3FD5-40A4-BF12-FD5E51BA173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64CAA72B-1A87-4EC8-B42E-1EE1E849AD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0A9A7578-D37B-4ADE-9AC0-061F1C19561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D6857DC2-CB0A-4532-8A0D-93EA6CAA119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2106AF7-2795-4E86-ACA5-EAAB3D6FF68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3F87CF5-CA24-4397-B7F7-409546A17FE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2DC9DF2-8D62-475A-9A10-FBBCBA26980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9381D0E-74ED-4F5B-ABA1-ADA3CCF30B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2850940F-0A5D-4471-909F-B8F29D88DA4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C6A7ABD0-9C9F-4546-B740-235E284A591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B3F77FA-AD29-484A-84B8-04D8B07EC9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00D3D30-4875-42D0-B8E9-E355DB896DE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4982262-CECB-4363-BE56-E01C2AE148F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04EA82A-DA6E-40CC-9039-A0EE2C0744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5DDCE791-3DDC-4C45-A683-F5A674AFCF1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E75E1E7-6D85-48D3-B940-89321B2CEA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B4B2769-0C1C-4F42-B149-0AB3DA66C2A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E38D4C8-0036-4CFA-B4A9-45D467F6CC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5CF5186-294A-4BD4-AEC9-807E90BDE44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99E3926E-1A4B-4F67-A7D8-D55B866CF6E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8CE6AC3-A8F1-4CB5-9B44-8192BDFABB9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43D1ED0-E094-4325-9BD6-BD6D60D8B93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F412744-DE25-4324-9E13-3BDAA9631F5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D10548A-E97F-40CB-9713-00BEF908EEF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A173B770-EA67-4C79-BD8E-C57AEA328931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56C05C3-F0EF-4763-8911-F4FAE3396AE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0766B04-B673-4521-8EF8-B3BDB6A25C8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30004490-6BEF-4B71-ABDB-DD3A2D576A5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4278FAE-64C6-4514-92F4-E9047D085DA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D3B8E1C2-442E-4ECC-879D-5D3F0BBA5C9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6A5374D-C9BA-4E8C-BF29-DC28DB61760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D0E994F9-7EE4-474F-BE5A-AF851C09C286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7D2D5391-2B0E-4794-8325-316DD192C6F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898DF8E-5DC3-404F-BB4F-64D3BB26125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740D0FD-5676-4996-AAF6-FE9DD43552F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161DD22-FC04-495B-A778-48602C21781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8B1C49D-8569-4ABB-80CA-7CDF025DF0B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562E9450-C022-43E0-A35C-80772480EDB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25ED776-B70A-463A-A860-214D104071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3E34309C-AB9F-483D-ACB1-73B9BC633A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7ED51C13-B077-4156-A79F-73DC32C469F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2A94877-7F4A-4BF1-BD01-A8C8A6850A28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3F6366D6-5286-40D6-8E73-0E4CA1381D6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10250F5-56BA-41B7-AE55-8DE913A46A1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D1805C2-7109-4586-A01F-88BC6A64165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9A56A79-D52C-44F5-8902-87C3722588F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CF3C336-AD95-4611-B179-EE5D91AF8AA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2F391B7-50F8-4931-BB56-6567AE7534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3DC112A-5A5F-4F34-90E3-C50BA3AC24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5EE7CBC5-EE9E-4DE6-8BF0-2266A51572A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CA0CB31-CD10-40E4-AB6E-A13D86073EC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C546372-06F2-47E1-B82E-02193864960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2A62E89-06AE-4064-B5B7-1150105209F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36ACD84-06BC-408E-A2A5-0D23ECEFBC1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58853ED-2F9C-49F9-A25E-94B038B7E99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73A3025-94F9-4AD2-B433-3DB6772A464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30F4335-6C16-4CC6-B9DC-F232DA49CD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AC240BE-BD07-4F1F-ABFA-6B680D01DBB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B681DD1-C2B6-45F0-8F72-EFAA696FAB2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818D4BC1-3809-4378-BF9D-A3E5CBAEEC5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FA89FEE-F169-45F0-8E47-70A67B492C7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7E3FB1A-EAC0-4290-AD8C-5BC29C3539A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99A39AB-6E33-4AC5-A91F-3F0372F29A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AA7F801-A244-4E0E-8477-E8C1DB9693E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1EE208A-28F4-4E65-AEAE-1ACFFAC8026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83FC572B-66E6-487B-9B70-71DA75F4CFBC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10CD626-5062-4DBA-97A2-F73B941EE60F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8E63A3B-0C69-45BE-9560-AE40D4BF1DB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B1CFD48-EA21-4195-873D-4D83AC3838E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6A87B92-DB69-47F5-AA72-1DEFA843775C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BBBFFC83-5F4B-4CD2-8638-82FD35E1DE5E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AE7EE2F-34CE-4DF9-84D4-C05BE18C675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E3951B61-4904-46DB-A1F0-DA576D8AB1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9ED5FD3B-282F-4E8D-9D4E-BD8A591B184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993F357-F61C-4319-8EF6-2CAED6E84E9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76C9FC03-2B97-4708-88F3-3E469BA77EC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29F20180-8E91-4904-B49F-01DD9A51162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17F3D38-1B58-4ABD-82A5-FD620FD886A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C544FDA0-70C0-4183-AC49-4EDE3B29D9F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2D4BE6E2-A3FF-4F7E-BB32-5375570726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50CD94C-3445-43DB-832D-B40D7F6C5CA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D0A5AE2-8176-497F-9106-F818EF76998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35E61C1-D558-4855-A125-48F7B3E74FDA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CF89761-2EE6-4F8A-AE17-2527D86547A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2A5D994A-8E74-4562-824F-3BFF2D5C5E4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D64CF3B4-42EA-48AB-8DDA-9DD9530039E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E036D08-62E8-4CD5-9E13-737A118AC2B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BEB7B137-E6EE-4F27-992F-01D1A4D2F2A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6E316966-3DF7-45CE-8B6F-D8739895616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FF05D9B0-1EC7-4D70-9ACB-5ABBB4BE335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21049648-5440-42AA-A8F1-6D041D1586F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AF92CF3-82D6-4B25-AD57-B86F4DEB38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C706A09-04D9-49F6-9E6C-4DE22309FA5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47592C8-F6C3-44A4-9208-4D32A31EAF2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E17B89E-D480-4C09-9703-253F96095A3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3D4B8F9-E758-4213-82F2-1D316072EC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D9640E99-529E-45C1-A356-506330D79A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AB4CE3B-3A83-470D-A70C-723050E3476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5D55289-8F9D-4CB4-BBCB-68CE8FE2AC7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B7335E1-6754-4856-9FC4-A73A268DBF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6B2A405-C704-469B-983E-A84DBAB6883B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14C4812-25BB-4838-B73A-6F2BBFAF2676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59A8312-99DC-4589-AF94-8E5BA838DEB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0D70B2D-6875-486C-8D0C-A24C82E7E60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60794C4-2B76-418C-BE7C-6B9D57A6B6C5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D31075E-1DEF-4C76-9AD4-954A0B294F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B83F686-7B1C-4C0C-BE76-5B4C713471E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CAFE45B8-01CE-4196-BF06-A0ECF522F51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FC47B0AC-E0D9-4F11-BB6A-271F8373BEB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FA9753CA-152E-4988-B53E-F04CCE13E3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EB0E049-643E-4608-92ED-4AC7802B8AC9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81A0B775-CE64-4CA8-AF4F-A8013C70BE3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6B894D8B-11F8-437B-8318-F5BAAE9CFE8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692D812-88C1-4AA6-883D-DE6C6F62E9C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0CEBC04-6661-4CCA-87A6-D9D6058BA88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A741C13-79BF-455D-88F1-658F8F92BF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F044D1C-079C-4CFB-86A0-ED14CDE8DA5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EB5800A-842F-4E7F-9F6B-EE5821A619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3B21FBF-67DD-47EF-8E4F-66D7F26BB5B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28118EF0-19D0-4A28-9D32-A8DD58CDF4B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5316AA4-2169-41AE-B68A-63627DFA255D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07AE291-FE6C-495D-98A6-458923F2E9F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9102E92-A76A-4016-A7F7-69771DD1A1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5F6147E-E346-4439-9F31-82D3F8E11A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AE78791-C538-41BC-9FAF-5E5D45C513C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6A5DF32-1958-4C48-9655-3A016C5D254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57C0E00-1A89-42C4-8557-27F4E47B37E3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9AD0AD1-4EEE-4F7C-9809-C59951097767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14132770-1D54-46FF-A716-76D2B9A2C5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5789061-E633-43AD-88FF-8A87727ADB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646FDED-E3AE-4C58-A22F-F939E7523A2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9AC0B56-735C-4C7A-BFDB-17DBC7BC3E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4AC420E-382B-447E-88E5-DAA44C6F06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C42BC1A2-5291-4300-A234-3DC6304AF1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C19C27CC-059A-4BFB-966E-68226F3E04C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64054051-B9B8-4767-A05C-F3256843758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DA271C8-ED01-4AF4-8961-A6DD1F5A50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EE91CF9-FC2D-484F-8307-8223ED274D1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2D983C3-7DA3-49E6-9883-C7D7841940D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B134DAB-0037-4A80-A6D7-F28CFEAF921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58443EF-5952-44F1-B5AA-8424D49322B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0D308DC3-82EA-448A-AE2A-18FBAC13A11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960F7C39-3095-4BD1-802F-65117723B0C8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AD49FBB-1E9E-4F50-A67A-92904EC16D6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2FB37B35-331F-49E0-956A-C6B1E5AA69D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13566D2-5FDE-4193-8637-DF49C20A57C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5924E84-7F56-4A48-8CCA-8BD767C2030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C601D2E9-AA21-4DE9-8FD2-8FA9F2E0D0B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2EBA8F8-4D67-4537-B8CF-45610AA03076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D237E07-E9AD-401F-B9B1-B334BDE2962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63C50AC9-2E0B-4872-97F8-379CBD69D95D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61A99C81-53FA-45D4-99B6-1DCB73EAE28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1AF87D3-D341-46AD-961E-BB457A76B84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259331ED-F460-4BFF-ABEF-72BC176C33B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1A833D1-B4E0-4831-A4C4-599DE1DCABA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2C3CEDF-C903-449F-87E8-F96ABBBC27A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8EA054ED-FCBE-45F8-B217-BF6FD077B07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1C36AF4A-F3BF-43B1-B687-AAC4608701C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1377A745-A571-4F83-87D4-82554369205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CB22A4A6-0C76-4B69-834B-17AD3B8F391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268A95D-3B76-44C2-BA9E-BD84FC34AA7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CD8E5B7-2E2C-4E5A-8C49-2C5998416B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CDF8612-FD74-4E13-BA38-0C5E5E07991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886B0A0-2904-4148-914E-65A8D11F75C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5BCD360-2F8A-4B7F-BCD2-EB82CBA79F1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81864EB-27CD-4618-B716-25797F47C22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14164713-7586-46C1-A404-169BEC900A5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EC83DC8-B131-4CE6-B150-E5715048E36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5502E6CE-69A1-48B6-BA91-5DE8EE17C09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51BCF10-3816-43B7-87D8-01471E65E74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F446A35-20FC-4647-AB0A-49EBF8C0BD5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E3DFF95-A28B-41F0-BD7B-FBD7ACBDC19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5840DE5-C040-48C2-A224-AEFC01362DB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F93CB3F1-3DAB-40BA-A008-C69AACE3B03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19E04BB9-AEE2-4D5F-92EC-33F612D2D8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4BD834A-D3D8-4F5A-A9C7-F8E80D63F4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DAC3EAD-05C7-4410-8E65-0D62FECFE54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521B1B7-3224-47DA-80D1-A2689ACBD43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3B0FD7C-99EF-459C-BFA8-DDBA4A8BCF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168158B-C12B-49CC-9799-995DFD57B1E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8ED2BAC-0A96-4589-827B-7966FD1DCA9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A770E13-A839-4152-AEEA-0300E4D1A7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6D17AE1D-B714-4050-8124-D90528B90AA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B2DFC54-0038-4BA7-A86F-D725D0F463B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077A63A-3E1C-4C0F-A003-896EC89F86C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966ECF7-C974-421B-9283-8539F4A070C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1F132407-BBED-4595-A1CE-9C025803BA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3675D83-5246-445A-B832-CC1FC228FCE7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A523553-7D09-4C02-B307-AF31B4EBB2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1892833-2B7E-4E18-ADA5-840FA3B3E30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A93360BD-E6F3-4A02-87B8-31BC66AE7F9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61DBD970-14A9-4D9A-B138-1A752234D7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7CBA043-73C7-41C9-8E1D-BFD028347C1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24FB2B4-4E0C-4574-882A-AAFD1EA384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7CB068F-9CC1-4B08-9CC2-09EEA0AD99A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B447661-F24A-4B42-B7AF-942B31CDA4FB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609E16D-4475-40F3-BB46-ABD0BDFBAC3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177197DE-EB10-425E-88C1-670D35DDFC9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A05B88E9-F986-4C47-81AF-546D7EAEF4A9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9F50935-D4F7-4E99-B84C-03D94267C71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B4659C1-C6B3-4831-9A4B-3904BCAB7E2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27A3392-DDC5-4DC6-A0A7-66DD02DCB68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62EB4FB4-D342-4764-9E47-8E31224D2A9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5EE2E07-8B94-466B-A493-3AB0FFE8557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29C489D-A853-435A-990A-4E6DF4502E8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8A2F7E65-B709-4F85-A3C0-2C8B64D14FB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F06895C-4EFB-4E32-9335-26DF36455D7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85D8420B-E623-4132-9FE9-1CE36F49369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4DFB5AD-9CBA-4887-95AE-52F49889ADA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DA5BC1E-494F-4F1E-83D9-608CF1BD9D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E0C82AA9-E2F7-4525-95B9-DA08F62F43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FE61D856-0CDB-4BBA-862D-0CBC9D202F7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FDF2148-650A-46BE-B827-9335299D187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2EF0F73A-832E-4186-A64F-2231C1136A8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4E2C30D-CD06-4967-B059-4A499DE9988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9D8CB87-5E41-457B-86D1-999513565F8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028244A-080D-4E0C-AEFD-344C1E3D81F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F4D6967D-E510-46BE-A89B-55FCA6FE22F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EFD925C-6734-4737-80AC-053BC3FF3A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DF124655-B12E-4CA7-BCE6-D70A08464B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E5B9CEEB-9996-4F47-9744-9B389391890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CB88898-BEB6-4A19-A8E3-C80394DC60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C0594979-53B5-4E7F-B7F2-1823F22F0EE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A97DCB7-DC99-4ED7-9FAA-F91D16C008F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79C1606-483D-4330-B25C-DFE3FB1AFF4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1A2F538-FBC0-4820-9EF2-6FDD179ED0B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7790D051-0C3F-46CB-A502-991E037E994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9D8735F2-8875-4F4F-9332-5EF97FD6A29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6DA245B2-FCB6-47C5-86B9-EBB675E90A5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E2246DD-1402-4BCA-9793-1D7EF549A00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B7DB70D-16D5-4B70-A583-EF922EBD287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53B7CC0-7DE6-4A9C-B498-37E6FE177F7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E994DBF-4F51-45DC-93E0-5DE9689C518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1B64F12-E962-44E4-B0AA-B82D388FA0B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EA3B0CB-09DA-4048-83D3-7179E86CDDE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D6EF6E4-C9DC-46FE-A3BC-5227E9DB0F8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B197B94-F344-4614-AC0D-9DCBE33C5BA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B921408D-EB46-452E-996C-F1E4487C5C2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13F648A-FB63-4DE2-ACD6-2DE533EAD5E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FE9E06B-4B93-4B26-88BC-B9B9DA32440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91B1286-DB6B-4185-A5BC-75BBD663EC8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7E3EE1D-D7E3-454E-B2E0-DA3A80A5BC8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87B3D20-0270-4F74-8F2A-FDFE3B00FCF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CD64E0D-99F1-42EF-BE2C-4EB82C526CE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E74DF21E-B3D2-4844-B629-13A9AAD92AA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B036308-2DAD-46B7-9FD3-43BB9DE707D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0A9A418-E17E-4041-A3FD-B23AAC48443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D5C48E34-89D9-4CA0-A347-FA3AE65B9DA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26611B8-8EB0-413F-9FC8-6FA2A7F2639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DB37C65-A4CA-4EB4-8DBD-C4B8E5086B0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24BFBB3-5493-4DD7-97EE-75558C0A1BB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C54590BB-9ED5-46F0-B9FE-1B9B87B5C03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C1C43A7-3E54-4633-B810-2AB180C916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62B555F-0EA6-4937-A410-2D7CFD2F2C4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9BB1BDC-8CB9-4606-B8A1-CD80898B6E4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AC2C426-33CE-4CCC-B13D-D5E4AD3E6C5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E411630-DA0B-461F-9E8D-87F74FC3BFD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AA43D69-2D7D-40DE-997D-417172D9F58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0C761497-C0BE-4091-92A1-EC05D61DE1B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006EBA2-C395-4D26-9547-A9E530FB5D4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43A87C5-8D37-42BC-8247-21EA583B619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30CB148-9F62-44CD-9831-C815465BD67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45237B0-E927-4959-B923-0F5C942BBC0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8C2AFAB5-C4FA-4D63-9431-76478418A92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6AE6FFD0-6510-42A5-86A7-CBABB1A1731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03ECDDE2-97DC-4C65-BCC5-45FB06544E00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948B9712-206F-4D24-83D9-50659C8A60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346DDE9-FC1B-4E9B-8771-E527120B262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45DCF70D-7F7C-47C4-9440-B9DB88266C4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42BA2B8-4F50-400B-87D5-E0C4505DDE9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926CAC1-18B8-4155-BC38-62921C108D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A9014EF-1B0D-4A53-B0C2-46F15BC7BB1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064CE66-2897-49C6-8CA4-0A5662BB96B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1E8D043-EFCC-4FA4-9661-8DA50E4CBFB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794AD7C-556B-4CBE-A82E-8E2AB02C28D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AC4C5EEC-5755-4059-9A33-9A60FF1B3779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41F8119A-2A9C-4498-9754-A0475A6C969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425662D-5654-4F42-AC43-3F61296AC052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017503E-A996-40AE-896A-24D6AAE4A29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6B6FF64-4625-43E6-A9A8-C7DFBFBC5B7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DE0A7D6-6388-46E4-90DD-8E97DB60AE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9241A125-3851-4614-BE29-A7DE45F1233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DAA8256-510F-4275-B787-33F12EDCDA4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4B9B720-0236-4231-BEB8-0834E848D78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1A4DEC96-DDD2-4E06-A828-81E497674E8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0FA5201-5B36-4041-96D5-7D031FF27BB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C28CD0F-D611-4DB1-B9CD-B92CCD26943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009C474-E314-4C30-B57C-6F344432EF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C4F8BDD-3238-4B55-BA61-6D4690D267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129F0D7-CE66-4BD7-A1BB-A5C975EFA5D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6256130-3F6D-4576-A7BA-508FB4E8F7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7804736-2BBC-464C-91B4-E5E181C0EA8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6EB6696-A34F-4FC3-A4A1-A8C0849B85B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6104634-64C7-47AA-ABCF-47B193ED8FC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6B592568-7A69-41BE-A8B8-9B0CF6FB4B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7DB0BCE3-9927-400F-84BD-454FE4DB3D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1F7CAED-AAF3-417C-9C9C-2BAFC5872E0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8DF17C0-23F7-4F24-B7E0-4B292FE779E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4FCD0FC-524C-47B1-8080-A09D2F7ECE8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2BCF80D-5AA4-4E2E-AD33-A35C3CC93C4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1C3FEA9-E882-4AB1-80F5-2AD5E9F7B0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AA5BB5D-4510-48D7-8428-7121AABBA4A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A5E7B40-62B8-4653-8E23-1C1CB5282F4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5F354CA-A881-4A58-B6E8-FDA117F0C8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780C450-0580-4930-AFA6-08CA81261B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EE9CC135-309B-4E3A-93EC-0B5F3D6796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3F710D64-68E9-4A11-94CC-6D3A4C7FAA1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70BDF5A-BF4F-421F-89ED-CBCA685D75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F54A4B8-7611-4D51-9BB1-BD7CB34F314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3FB3E5AE-3CBA-4802-B056-0FD29A890F7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0F52D0E-E3D5-419D-98BD-0D2D6BC7232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8C963A3-12D7-4471-8D34-6CD1C688FDA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14B05E9-B207-408D-8384-7AA7D917301C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A2C9B34-4B66-48D4-A53F-BEBE446C68F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3ADABD4-3295-4DC7-AAAE-F88A37322EF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13A0B82-EC7F-4D6D-A329-BB4F1F78C1DA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56F4C0A-56D4-4529-9DD5-02D1835268FB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B3F9FF84-E796-4C7E-82C4-B08D353F0DC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22C2EBB-280D-4BFC-939E-E4449B44127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8DBDA972-7BF7-47E9-AD92-F5B29692CCD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8A258C16-64BD-40B2-B0D5-DC67FAAC29B3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02EA593-8545-4422-BF8D-1E8AEBCC6EA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54B12F5-E03D-44FE-9B09-FEE7F2AA3D9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5090E6D4-1533-472D-A9B8-AFB0509CF05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1CFA38A-AFD8-4223-9F8E-D89FA15CC25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0ACB326-A311-457F-95BC-AF6F79B2955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27B859D2-F3A4-4559-8208-79596A624A3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3D55F61-E737-4312-A457-DF01C374452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DF92F8C-CC9C-4F53-ADDD-CAA3AFC5FB2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FD2EA21F-8A82-433A-A44D-5F741D8BAA7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1D87528-F258-4F4B-88E6-E38A98487EC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0895FCE-80FF-43B8-BECF-62E002583E5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786DD79-089E-4A1C-89A2-ED87B55D184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F5087DE-1E80-4885-9C4E-D9A4E7B178B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C7B6CD9-4416-434E-928D-DBB71852C2A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01D4E83-8E1C-4F01-BBEA-BCD2DA527BE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8E696DF-FB4F-4C08-B753-D42696FCADF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88192DA-A711-48BF-ACBB-4446AA39A0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32F31E4-8A46-42BF-8DBB-A7461056FD3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89C23BD-233B-4316-A1D8-A4192BD5862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5D004019-A109-429D-9098-772A25B113C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8568E9C-477B-4C54-BE3F-EFF7A3FD61B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3905B5F-A57A-41A9-8DF7-F451C4C9C74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7E3B0AD-3900-4CAD-9AB3-A8BF8D0EE3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C98B063-324A-4DD2-BA75-285417DEFA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262E017B-B9AD-40F2-A7CE-61CEED2BB57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902587D-69CB-4F26-9592-8065C8BD05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8FA349B4-8C67-43B3-A7D2-1537F104DF9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2E4F03F-A1F4-4E34-9E34-E83407249E7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2B2E8CD-51D4-4774-889D-340D670ADC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D0C5421-31D8-432E-9BB9-CCF50188219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495D826-3135-4937-848F-2B16E3358CC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C5C8468-1B68-4EC4-8763-307DB0CAC9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98BE285-326D-4AA3-BAC9-AC4D192BE94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9616EFD-4380-404A-A817-EEFF76942EF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6761FAC-5145-4C37-97E6-207D8307839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F54F030-D554-4F77-9BB7-4B9C171D840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84300A4B-4D97-45E6-9123-B3A5EDAF8F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418C96C-9C2A-4E0A-9F87-0F4E5512444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FCD07E5-2768-4813-8AFB-1E38405A88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AD1045E-604F-4D0E-ABA6-116D101A23B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B89591B-C7D0-4D6A-9082-6A2222D0563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AA2ED778-6045-4CBD-B2B5-7F285AD784D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4ADE450-54AB-40E6-85F1-1E85580DC6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C5C0E3DE-5B0F-4AFD-9277-6700B42897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6CBEDD8-D3C9-45C7-A378-67E751EDD13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0E7FD6F-F2A9-4976-8DCD-F575EFFAFF02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4D8312D-8B6A-4CE1-9AA9-62BCB3F700A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9A311F1-6447-4C21-8C29-D7DCE43D1D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16D0BE4-327A-495C-8C6F-AE26B96F858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0C1FAC8-432A-491C-B9E2-76C8E9F1CEC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34CCC512-AD4F-4F47-8DB1-813F35EB3AF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526669B8-41DA-43D9-9054-B840831DCE88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49FE73A-42B7-445B-9ECB-3C68C9BFB1C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90C43EBB-F4FE-479D-ACB7-6C8F2FF1172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AB8A179-1CBC-4D11-A65E-1DE30200ED9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5F93D10-EAD1-41C1-920B-DC5D77DA0D1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5AA90C9-0643-4659-B284-3D15B853141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BE15BE1-CFFE-4D33-9718-741473FFAB30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B437AD4-51C2-444B-8C79-417FE2C7511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381995E4-0A58-4827-B175-CF421E18D0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48531FB-C33F-40AC-956F-3E00B6351A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AD57276-481B-4F6E-A0D5-91489016063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6CB56BE-B396-4462-9072-3C5C8008398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A983C7E-B2E1-4217-ABB6-0658F05880FC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797CE68-F768-4E3A-98D2-C91BA8F17D4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F94D8A7-4EF3-4E8B-BE8B-6B73F157E9F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45A1EB9-0D73-4CA6-81D6-594FA85925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BB5F206-8F88-4F49-9253-3DF46353915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39A6E7A-7BBC-4190-9EF4-6A9FB4F751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7EF8A86-8160-4C9A-822E-7C3A8A8893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D2F3B64-2191-4C97-997D-B5CF26186EF8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24D29055-4A3D-425E-B9AA-8D2B822C978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6639236-24CA-41F3-B49B-5878D8E209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A885C63-D83E-471E-9D18-9B004620A5A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808D934A-52A7-4158-84B3-DCCC4E704C8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B037BFC-A5EA-4895-9033-D92DB32F862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CC8A92B-89E5-45CF-9892-421F4E4CF5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7EAECC07-7484-4096-A1F0-43888FCAF85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A30B4246-82A4-492A-97F7-4A54D094587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61AA16D-C665-49DD-A5C6-6375658E2E9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D26E67F-A2A8-44B7-BF6E-E7D62EDF531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92AC88C-DD15-4B43-B354-60CE13358F2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1AD8F6D-9362-4252-A8CD-E84B4DCA559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5C9CD960-6A03-40D7-937B-A2445F226E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DFF9EEA-9E7B-451E-91AF-7589BC5301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54D6F7E-7AC9-4ED7-A9A3-B5376F464E3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C64B24D-0D95-4A6B-8065-6C4716AEEFD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C25A78A-032E-4E83-84D9-7F86121B187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4CBC1EEA-37D3-4A89-B89E-AE12A6C20E4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3E55A60-E44B-4EDF-8E93-C532448F03E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79B2C9C-40E9-4A0B-8552-3CFD44D8A62D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D8870FA-F002-4EB0-93E1-64C0F116A4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243B8AF-E8AF-4923-8BC0-FD55CF3FA21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A944858-C87F-41B5-8CC2-8131A64940F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6FE5514-595A-4E15-AEFF-A80197C9518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98EBC30-9DD9-4445-A106-C919A16709E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8B08D1A-32DB-43C1-B530-0CA5C4FA4F8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C228B7C-EC8A-4DE5-BAA6-42DAF8515AE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17EA3B2-258A-40AA-9ED1-E8CAE95907C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4FF5BE3-5C1A-464B-BA4E-C64B9398D4A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14D266A-7124-416D-A10E-DF5C5F7BF91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F140F36-CDB0-4DFF-8857-F05F8DBB527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A7B18D3-FBD8-427C-B5CF-7DFED5A9606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5F036DC-DA1A-44CD-B24B-2A67E011BF5C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C73C4D3-91B2-4479-9D49-95E2813CD03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8E60F152-79FF-4034-96D7-7A36A82DACE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38EF110-F46D-443E-BA2A-076A3C4A464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4DD8707-7734-47B4-8C30-8BEE38393A5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6CAD40C9-72C3-4201-AD11-B482CE2253F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6370F628-345B-4F93-A627-9BD0B8C2AD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8354ED1-98EE-45CC-B5F8-9545326332A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15FBD1E-31B2-46EC-8EBB-5680B31C659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76E3B89-4E05-4BF2-A288-FAC0201B54F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AD3CA17-5E32-425A-9519-70BBDCC7BFF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E6EB253-461A-4D6A-A3C2-A474F65144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DDF6551-DC1F-4F83-96BA-D8E449F7C77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1EA6AE7-AC22-483F-A590-9E49FA0995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0DB38A6-AFCA-49C7-99B8-CB0F78F01C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E81A301-ABC5-4003-9F59-035EB6395EC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C817951-42B0-44CD-A39E-8C45D992896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90D2C3B-B2BA-4BBC-9A4B-EB69398E8A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2DA26E6-E48C-4666-A82C-1BA7BBF7D8F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444A47F-2106-43AE-80DC-917E359EAAC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81C11AF-EED0-4CF3-8B62-05A5BD39964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E1A705AC-8ED5-40B4-80F8-BE21CB047E3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6DBE415A-179A-4AF4-9372-499CD691C05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78483FF-DD6B-4BC4-B4A0-9FB50FC636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2D6C98A-6A74-4202-AA3B-79CA8F7D3D6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76E9BFA-1DA9-4EBC-A84E-E36D2D94FFA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B341441-E718-4530-ADCC-A3EEA90266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B4B04315-D6BB-468C-A487-79558F9CEF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A8F45BA-C88C-447D-AB10-170DA6433BE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179ABC0-53D8-49A1-A300-D2CF62446E4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5456E29A-FE00-4C58-81BB-7F25C89ECE4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A31CD81-55D3-4FFB-8FDA-19010C093CA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99644B65-6669-4F7C-B8BD-70AD74DA3EA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83BE980-F6BB-4EF2-A40A-FF4AA17585D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992DCF6-9729-4099-B13E-7DB31012367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64D3814-F449-4C3C-912B-91FA9696D0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0BAA5FF-1043-4502-821B-3372BBAA2F7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8D24ED7F-A2C6-4B1F-AD07-2E56B68F34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381D51C-7026-4D09-A403-872EFAA1086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190D706-B3B1-41DB-844D-5D7095493B0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61E087F-9868-4A32-9F21-7DF57C5ADFB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D21AB82-82AC-4D00-A652-914CC86825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3661864-2B60-487A-B888-57E46DE0A32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3610ACE-0B9B-4FDD-822C-653E44E1FF8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A8DE6FBC-E937-4729-B830-984F3361AF60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596E153-B9F6-4229-823E-43C21BCA7DD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69D7DEC-E835-4B25-AFFF-B880A3FE4E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64DD2C4-0AF9-4617-BC54-F93CAD94EF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7B03FFB-A0EF-4205-AB38-3B8E41C764D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3855E3E-74EE-4AB5-80B1-67180B5C7E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3D36E11-B619-48D5-BB7A-EA52FFD513E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A84D5D0-26A8-4B2C-9B09-C5F7780D75C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0ED95CE-05C1-48E1-BC2E-1131EACEE5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22C50DB4-C309-429F-9E6C-0EEC8B7EB15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20ADF615-FAAB-43A6-B98F-4D311A12D8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C699CFA-B163-4DF8-AA7F-9E9D40BB0DE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8B346F1C-6C94-4138-8BBE-998B4D255B5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44264FB9-171F-4997-9E14-FFA3F9AB266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93BF023F-5F08-413E-A0D4-58636702D92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FD207C37-B279-4CFB-B7FE-558AF827F88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FBE3E75-C3CE-4F89-89BD-BACF30259305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B4B8609-2711-4177-B748-79FC67549E5F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CA01D7B-3417-4359-98CE-1741000C32C6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2F4C08F-F3CD-4E08-9A22-5B696B3D6D7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2689140A-1F33-4638-9CEB-FB457DEC6203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6663DF26-A179-4B8C-BA1E-B9CD9B3E9B3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40596167-6D59-48B3-A755-27E73527D666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BC9CDB1B-58C4-4EFF-8DA4-DDDA412BCC64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1230F7D-5198-4072-A05D-0B97F39DD2D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7345D34C-7DEA-43DF-950D-9D1AB17C658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784E8D4F-6BCC-4E8E-B69C-664356786C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9D91B31-3C03-43BF-BCA6-2CFDC13DB73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26B9D7D-7EDE-4F21-B741-025C59DA23C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C96900C-65C2-42AD-BB54-7FD141911C2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7458942-D8FE-4020-9926-116EE14E316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37B6252-AA48-4D5E-ABC8-DAFD6C0BF15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DAE5A18-C5CC-406A-8FCD-9177DB3DFD2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06BEA4D-5EB3-4D7A-9638-0E2FF9B3A9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6A0EDEC-1F93-402D-88F4-C16CE0AA906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7B20213-7959-45FE-9BCF-77B12CD2444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3C34108-BF8C-44E2-8A59-5FDD73C6644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5362FE28-0560-4CB3-B7D5-22087A96DE6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0D3537A-7917-469C-A673-77326502BDF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C2B8053-E063-403C-B04A-94948788E5E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CFFB2FE-EFF4-45DA-9D63-F6A761E8C2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02EB133-D694-43FD-9EE6-8BCC77F124E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9A23D0A-42C7-48E0-85FA-1BC9D6E8E84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01B906A-FD15-4057-B834-C98A7D43957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F4E3578-7380-42F2-9105-FE6C2D12F0C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055A8A7E-96F3-4654-B8E0-0F2A255C114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2185573-A532-4FEB-BE26-8C4F707B61C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5C3567C-670C-40E1-B21A-59213A36C50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6C23B3C-5B49-487B-9117-A2804E93D21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DE11162E-01E3-479E-A8D2-5C5E51EB7E6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1FF93E0-EAF0-4B59-8030-25CD727292C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9BC6C3E4-E76C-423D-818C-305C9A38AC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9ACD670-B4DA-4114-AB51-1088C89C70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A2FAA73-2B31-4F4B-863A-99639D5FDC9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82638922-7C3B-43D1-8AB8-14EE90DB16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FB1DE724-B3E0-4731-979C-65BEB202679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04DE8C2-14CF-4219-BEAC-9F2F0EA8838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E55D8E6D-5232-488B-A156-D10DC5A6692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88E3AF2D-30E7-4B62-89C3-C424F7921AA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BF266C7E-C1A7-4F8E-B2BF-F855CD1850F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4460A32-6644-41CB-BF12-3285EAE9C6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B005D46-AF9F-453E-8ACC-8DC22BF8AE7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9EF75D1A-7BB4-4F82-8DD4-8AE10233A83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22A6D2E4-EA98-445D-B512-B0A9377F2FB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B556B86-CA4E-40FC-8DC3-C29EC6F1F0D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9C2B5CAB-3CDC-483B-8E1E-6893C37B33D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221E79C-C0F4-49F8-9A1E-9EF2789E4B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3BE67F4-F3E7-4870-867D-CA0520EE090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EF8464D-79ED-470E-8816-0FD8B96016C9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851233EE-C7C4-4C35-A099-AF294900279E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831467C-4204-4FA7-85B4-A54EA6AD2A2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5AFD5A04-A390-48AB-96BA-3061E8866E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A7E4A6A-28C3-4F96-9D8C-F89078F1C43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CDD5FF40-214F-4428-889D-BD97DFD60FA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CF6DC2D-E38D-4E8A-BE69-89184D8C6EC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5A4299E1-DEA9-4BFE-9E70-1BC68483C2E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CF66E58-F760-4CCA-BD67-E3C98B1977F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446E339-6090-4990-89BC-0608328A2B1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2C0E3A8-5CCA-424C-93F4-350438A1BB7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1A78973-FE96-43C4-BDC4-C345B49C584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D6DB6C0-CE0A-4421-BD09-1EE29E30B89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8D912A6D-95E9-4E9A-97B7-1EE719BAE37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D2D9CB36-296F-4033-9DE0-15C74610C098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24FFC12-16D8-4033-977A-D94A9EB19D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60669F1-F7BA-4DD4-B188-122CA7C6A83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7827BFA-F2B5-48C2-AF24-9BBD07BABD4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1D1CBBC3-2C93-4925-AFC9-894D852C3A5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0A1F6DA6-6B73-4116-9126-4250CE39A49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C59EAFCF-89AB-43D7-8DF5-C6AE990A834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79AA521-B0C0-42DB-B8AE-B19D5E62043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41DEC5A-516C-4D55-B377-76D8C0A187B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FB70A1C-E1BC-4411-9C8B-485F9B81A30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2F5DCED-0353-4E0C-9AC8-FCB954F4D35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D646D3E-7B1A-45C0-8ED9-00F7FC73B5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C4F562A-8C7D-41CF-8F5E-299D964C432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92C31E0-91B9-48AB-AA03-11AF727025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63DCAABB-7BF1-4B6E-86F2-AD7C977D99E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BD43DC35-79EE-4ACF-905F-C19AF36A30F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63054A59-9DCB-4DE0-9364-7652FAB9FF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39F10D71-6477-413C-95E1-D61B1C393DE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5E18D10-7501-4878-AF56-703AF073C41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1C7974F0-C93A-4530-92C9-E1E5784FAE6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F28F999-8C94-48E6-A82D-9781DD9880D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3873FD9E-CB4C-4CAD-B14E-5CADFCC15C5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CE105A7-FBA3-44AC-B3E4-CA1EB1A71C6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B9A63BB-93DF-4CD7-8638-DBFE29DD000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993C8EB-A5A1-4A7D-811E-3F8A9ABDC9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C852D6F-B1BD-4C8D-ADC7-000ECF80C30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4828E72-6E53-4255-9C90-EE106FEF4B4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0DA5E17-E2FD-46A1-AA43-140F6646357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1225AFCB-413B-4AD8-BFF7-7EDCA71AFAB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B504778-5BBD-41DC-929F-BE3B1FC339A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3CE5587-12A6-40A0-A2FD-F3CBF2E6ACF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07547C67-DB7A-4DB5-A04F-F36675D0186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E4D64DF-565E-4462-9D37-D1024B47E84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2FD217DB-2D9C-4FE1-9705-80F352F2A7A1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46389D5-7512-4B6B-976E-84F63C1C2F1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96688C2-CD87-4758-B97B-C7BD9A5A9E2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9B70D73-B896-486C-858F-A864A837CAD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D884892-AB15-4292-AE8E-AAF39041850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696DADF8-2F4F-4078-8B6E-362E1B8A490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CAE3AA4-D0F2-4B59-ACB4-7FD3F0A3CFF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F835D921-48AB-4E3A-B117-BAE4CF8CC98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074C712-FD5A-4083-ABE4-0D0E193DDCA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5D7022F-6BA8-453E-B1AD-78D82B572AA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8A5A2962-CC62-4EB1-A035-0854A2D4012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EE8D36A1-1396-4859-8F03-26F92B458DE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0D2626C-6470-42A7-965A-34E777187A23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B387EFD-1491-48F5-BF5B-D545299CC0E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0014C80-C786-46E6-9837-733825C784A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CA7F7580-76B4-4690-A879-2E0FDB7AF7E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EC12BDD-7901-4B2B-9031-D3ADF3ADA3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5367F60-F182-40F9-A4E4-1A0FF2E6B509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54FC660-8773-48A9-881D-2933511FC00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347DE64-5C84-4574-AC68-ED81D837B54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81E7D83-AC3E-4777-8D90-E479C428FB4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C1537A02-A2F1-495F-B067-2284DF0D780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DF83857-5073-4445-A6E3-CDF1BD71B68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CE40B0D4-8A70-4938-B7E6-01767ECA9CD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240C4E36-42BD-47A2-A480-2E1C7E5182B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08B45FA-F500-46C6-99F7-1A17835316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5B624A27-9D82-401A-996D-39BE84DDE0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84D2033-74A6-468F-9F68-82FCA39DD78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A674297D-4D28-4C17-A52D-813850C8BAC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5857094-23B6-4F59-B0D5-7AF7DF77B0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C34058F-C5BA-439D-B9A6-E4C991E5177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D5A47ED-948A-4B8D-B427-BDF51AAEE3D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397F272-3591-4FC3-A945-12F629C92A4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5085199-2430-41D7-A43A-3457891A1E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6A3DA063-F7E0-4C5F-9A06-56324F6C4F8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8866875-C0FD-40EE-B280-EE8C9F0384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2725781-2FB2-4498-9185-E4EB8612BEF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90F3EAF-9F45-4F59-8D1D-AAFBCEE4FA9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D80768F8-2819-47C1-BD3E-8392FA59139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1664A5AD-8D58-43DB-8007-3F90CE65C3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3DE5F3A-5274-4EB1-8627-0E1D1C6C56D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704947D-5BC8-4B56-B565-443FC170CE7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2F5B70A-C140-4A4D-8EEC-23A0F254DA0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743261F-7B8E-4A7A-B389-995B9A1620E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39162E3-1DFC-4828-9697-48E90D013DD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32E6DB68-D15E-483E-8504-75D97B8B164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438D13D6-BAB1-4DAB-981C-21588FD824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F47FFF9-41A8-4F42-BC38-756589AA55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5E83A57B-04E5-4DC5-9298-F2FDB8B308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5DC09A1-C4E3-4EE9-B7E7-87391103AF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BD98C23-6FD6-4B65-BCBD-FD14C3FB14F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94E4C33-504D-4FB1-BC22-F29A74A6C63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1EDE71A-EC30-4502-BA19-8587FFCE5C3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70BB44E-C5BE-4E20-8247-621A2EF33A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A3DA379-07AE-4B08-B214-7380C6548B6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CE8300F-CEDD-41F1-8D8D-C1B71947775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059EBD4-DF11-4CC0-B8AB-6FC3679BF20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E4C913A-43C0-4393-AA3C-80D5B980AD1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D51361B-0BF0-4B66-8F45-BF575FF8A4C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B8C04B9B-51F2-4D99-9D4B-95DDC5EB96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BDA3952-29F1-4CA6-ABC1-6FA8D58DCF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97FA10D1-CE5A-4044-A1B6-7704DB97F0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31B2150-1A0B-4DE5-AF24-BDCA61685F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B5E2B659-8C32-429F-A17F-DF4CD72E68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4E3DF72-FFD6-48EB-B3B8-E720CCE649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5CDB5A5-9465-4B3D-8C76-1DF1E695507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F34B0C4-2CE9-48D9-B950-B48A3E8DFE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66B5BF2-9A2F-42A8-988F-8736BF0CA13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51F3D0A-76B1-41B8-925C-918441C6797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CF52FC4-0F5E-49B4-84B2-D4E247898F7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AC800C1-4D5F-4D0F-BB9B-DDA52688A6F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F3ABA488-5F17-48A6-AE85-58E8A2A6D1C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E53DE42-958D-4E63-B366-73E771785DA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0A693B4-B74B-4DC8-B93D-4633590E376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5537967-A280-4ACA-A02B-5DC6253558C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BA742C7-58DE-4CAF-956E-C26373D6894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B6E3351-13B5-4322-94FC-B5BCE9067BC6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0856FE5-203E-401F-BFF7-B3586B806F0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0CF2668-BED2-4C6D-833B-80DDFA791988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3051725-C8ED-4D4E-8CBF-AF2ADF8DA6A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6F5B698-629D-4548-8C91-9CCF95A78B8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503B335-B192-4D05-8E4E-6E79714C1DA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D40C465-F47D-4A8E-8CD0-7C0051F7BEF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84A4E07-7904-48B3-A808-1C0BD8C7CDE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3EEBB19-A9DF-4AE4-A7FE-D4A96BF8843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8E4F154-E585-47E3-9D2C-52E69342BB9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9EA4CC1-6A63-4F09-96F3-3B6B2FE9191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E2D110E-BAEB-463A-B2D4-0A25FA1DEF7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DC0EA03-656E-4C59-A8FF-D07EFD97CEE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CC821E0B-8139-4A83-A8F8-2AC75362B2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562ED84-2B01-499D-851A-DEAF1999882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368F3ED-A4BC-4EE5-8329-E30496A41AF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61B2EB6-48BA-4005-B7CF-E93A4A9DDB7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6452F7A-C6A9-40F2-80D3-78800F499EF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432C19B2-A36B-4A75-A15A-198E449FF8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9EE16D4-E615-41C2-9991-F567C31D091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EBB941A-CBC0-4B09-BD69-2287B561EF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D6055EB-5B79-490E-AA84-7A64343A5C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996E97C-8785-4749-B4FD-6FDBDA9E4F7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6F12B882-43B5-4A09-8B7B-675AE80F057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AA05B67-7992-4079-AC4D-FFEE7C4D37D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B52AB9FD-B83C-404D-90F6-AF1DBC8B6BC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C770F52C-3399-4096-A0CF-44F8D9EC9F2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7260206-E0F5-4506-80CE-4B1F5D4BA4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2F760C3-9BD9-49E1-A972-B3F55FDE51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C3E5B737-0D71-4A7D-9400-CE7DE042EC8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8CE608F7-77EF-4ECC-A093-4D9B92F25E6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715E034-C1F3-466A-9A38-8D60AC2F81F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A758ED0-B87F-48AC-B740-48ECA95695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DF92094-1B63-4027-A42A-7081CA7F784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A5D849DD-4E70-48B3-946F-4F8411C4E40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6EB324F-04A7-43B0-9FA7-D3B49ED10A2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FBE1D8BC-9A24-433B-AB33-2F668384963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457D9DB-1BFC-459B-9CE6-78F918AA120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9B5412AA-713B-44CE-A31B-96E5815E7A5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7812B8D-52D8-46F4-90D8-B5F3319EAF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41ECDC6-E5C9-40B5-B5D9-18810195AC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C94A3F6-FD78-4048-9249-22506F97D7A1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DE73DA3E-710C-41B2-BF6A-92151740E85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8130D3DD-CB98-4A5D-A4E1-12ABE43D1E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1A9C1EE-9755-4B3D-A92E-2CF7F9E0FAD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D4F5034-5B06-4A29-9E78-8A04EBE55A1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05606AB-2CD5-4EC6-B6AC-1713B0B19E6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802D5EA-0F81-45CA-BAA9-EF93A23BE8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E93E338-3304-43E9-BEC6-C0FF6C6BAFB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A4D35FF-5036-4FC3-A50E-8FD1E93B607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38A302D4-39DD-4904-AFD1-93143A72A32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CC25003-C072-4607-8F07-202F5666065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63E91F9-64F9-4472-9732-BF6FD7033CC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E0A5801-520E-4D9C-8776-73304769D15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94309D8-290C-4C69-92FF-62F500457CF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DF249B1-3F51-4C9C-A865-3ECD082CBF02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3F0FAA4-A209-478E-8F15-5A6BB494AF8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D74C2868-1599-42BB-92DE-2EB6E12A42E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DC26DCFA-8CC8-42FA-B2A1-051DCA14F1C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96B2488-264C-46D6-ADCF-6FEF00CB6D2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C26A39F-21B2-41C7-819B-4E15D669F8D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C5A8601-46D6-4855-B4B5-A66012E59FC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25841D4-36F4-492A-8E40-66E2B8C9A4D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383DA159-2331-45ED-8BD7-2EDB9D25FB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C654E95-69B1-438C-8DB2-B76BDFF942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547139F-F2EB-4D68-915E-F66DC4BB04D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7989C32-E86D-47CC-9BBE-8781CCE0E27A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C485924-FD0E-4710-B295-602B19D5851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0E1FCDD-EDC5-4944-82D0-68C84822629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98D3E15-45AF-4A17-A8DE-764C283FB3E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C17B3DD-0B22-46D5-ACFD-4AF33BD0A79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63768C7-F9E4-4965-882A-7499A76DF00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43CE225-7C09-41D6-BB09-85DE2E733A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425ACF1-403F-4AD0-A623-299B77C1AC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1CAAF1D-7CFA-41ED-9C14-50D09866153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A7B149F-C007-48EA-B21B-EC9B8AE9C35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8F493F1-DA65-4E07-ACA9-E9D8BE635B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A933E04-35BF-4535-8194-6E8E46FE75E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B36A520A-1B73-475C-A90C-DDABB6A581B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3ED4520-0756-4C15-A769-B2D85CC190A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7714073-F39B-4CF5-81CA-F90EE8225F7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5160B37-2A09-48C6-A616-3A435DF68C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72D1261B-F4DE-4F96-9591-B9CE61D17ED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B76D5305-8416-486D-93CE-AAEF7C2F5C3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A4E8C57-39DF-4FC9-9350-91E9F3C6225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354EAD1E-758C-4F9C-972B-72B3212CC09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2A3DE9E0-163D-487B-AEAE-049453FB23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32E5517-6780-478D-8864-47537405C39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A383072-B4EF-407A-9ABD-5F6432E5738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B2658C9-686A-49D3-9E42-0F3EE4B32B4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3073BB0A-0D70-4E4C-AC14-A65ED5758CB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4AFDFF7-48FB-4E0E-84B0-60028AC2C4D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C369B8C-76EA-49EB-945E-85BCD507B6F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760824B-E07D-4B0B-804E-EBB30A62157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00BCA7CE-C232-4000-B0D3-65504373171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DD52BA9F-77EF-4081-9584-7520D7C4BF0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B353E70-71FE-4B0E-B0A0-02CEF9E3E17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349FCF5-49E9-42AD-8BB0-3789FBE6822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3B10E51-1E63-4908-AD1E-2FCDF0B008C3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DD1EFE7-6772-45A5-908C-7160A21348B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4111CC6-CE67-4CA9-8BE1-B573DE4B00A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E09E5CEE-C3DB-4C2D-98A2-C2B0D9EEFCD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5825E0A-36CD-4018-9F1F-0B46AC5CBC9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26B85DB-C791-43F0-BD79-4AD2B653B3B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0FB524D-CA62-4E98-BABE-8FC3AB2428B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A96C978-BB4F-4A45-AF76-76D5E795267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2AABEF6-350A-4156-B9FF-C75CF850F37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B206519-CBCE-4014-8181-3940011FB1F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E734101-D9AE-4A28-A9B5-E0F153C403F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23043A7-4905-4AD7-9926-8045B258627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66515F9-5224-4618-9B30-2CAE53A784D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76A6D84F-3443-47C0-92B0-51ABB8D8060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CFAA3D0-8B9A-47AB-8D19-113B33A0C56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E4D5C2A5-8FF0-40A4-B0BB-E46A20D14EA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F217BD1-524F-4C65-AD19-0C537FDE02B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09E4E80-B2F4-4406-B578-FFF26F5DE1A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B48E186-9DA1-4502-92AD-89C25CE6067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D3BC7FC3-E5F3-4D0A-B112-0908E2C2EAD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5E45576-0DA9-4E45-B6A1-4C3E0AE9C1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6F08A97-939B-4207-89AD-D742632151BA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9328345-83BE-4E91-A075-E73199B6D5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FAA7622-B273-42B5-99D3-62E25E02630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753FDD4F-0600-4870-870B-AFBDD2EC51A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257755FE-8408-4B56-AF3A-D24BBD1152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D77BE40-9A56-45D9-AA73-3C511515DB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A9E7644F-F07C-4135-BFD5-E86BB149D6A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5C7E30C-6353-4870-851D-22484B1AD0FB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349A180-F83C-4A94-BCC0-11532BDC0E12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AD3CC06-8E8E-41C8-A108-EA49D3D50D5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1BEF1FB5-4428-4162-882F-207DD1B99BFC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8E45940-F005-4696-8F12-B436ADE8A86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A270EFC5-23A7-40BF-A0FE-94EBE0D4134A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C7F2212-986C-416F-9534-9B0315205F4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DF3AAB8-68D2-4C94-8999-92EB96EFA75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8EAA71FD-6E05-4EFD-8E09-D521FE8A34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B050B1C-1558-4674-8C30-ACF3C422FC0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3800AC7-4F8C-4314-AA41-57FA2966E6C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FFC4533-62C4-4AB0-B9DF-2719F78517A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FEE9B12-534B-4754-AC78-F7818AB6964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E4622EDA-AB57-463E-8281-6F06775D399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0701A73-2821-419E-BE86-172ED380C76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6EC55FE-4D47-40AA-AD92-E40739B39F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C10ADAC-2105-4FDA-9B0E-EC3291BC94B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18870F1-4C9D-4CC9-B04C-C5C66DF8377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A0954D3-9255-434B-B6B7-098BD0F60DF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44557A8-1D60-4F1B-A657-B334DB52C3A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41114AE-C542-4C50-AB04-76E6E3C4ECF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2123651-1E06-414E-9EFE-DCA68CEE72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C449325-BE93-4940-9555-79E4D871C1C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7A38967-855F-4495-8D5C-05103E10612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66B21BA-3851-4EB1-A7C4-4BD06494E0E3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DC25CEC-0C2E-4AB1-A295-820C21D11C4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6FDD4E3-313C-4C87-8F04-A96FA6371F2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6950DAB-BD30-496B-A7F8-B2E594E294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C3BE171-404C-49B0-A27E-4CDB8624CF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22574F0-3F6F-4255-B842-CBE908D28DD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F2AB2EE-7DB9-4FC5-9364-2F4F57993F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3F5F647-7BF8-40A1-9250-960CD23BC4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90022091-E924-45E1-97A1-41F8B11A3D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B3FF5595-9897-4F64-A557-38E11875119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5542207-A648-40FE-BD31-67A8B776F2B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8720CC7-C9D5-44C8-A49F-A4D51BDA04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0A4BAD3B-2CF9-48D9-A16C-FBE53B2EFE4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7E19394-298D-45A2-9E02-C05C97F309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D69EE907-F3BD-41B8-A78B-1AFBF73AD17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6880166-DB1E-409F-BE81-E4AC536DBA3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CCABCE5-4CB6-41DD-8E99-C97A6FD0F83D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44C08C5F-D539-42C2-8387-EB9CD727A1E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B8AC29B-D455-4FF4-8445-93AB8813214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09A41DD-F349-46E6-BBB8-0F2433A861E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9AE7E8A-18DF-4099-A1CA-07D1631B6A8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FFD0EA0-10D5-4DCF-B95D-2CD1821EF4D8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970760E4-FEF6-4185-BB23-F74392F9750D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54EA4707-157B-4ACA-9C94-3CC8331C3A6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DE3EF31-9891-487B-A3DB-52D57B31287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22400FA-B3D0-46C3-94B3-D4150AAE5D7C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8F8E87C-640A-47C6-9631-321A31EF7A5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E22B996E-9DC9-4856-BDCD-F0EF9E22E07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F3212442-9051-4E65-9A17-7EF84478A06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0E64AA0-B645-4F59-A7A0-09E0D07F61E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23129D8-67CF-4A46-9B9A-FF80B13CA9A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EF77A07-F312-487E-85CE-FF9EC802774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282F1FB-107B-4F0A-823C-DB8DA2C889B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62C01EE9-6A43-4E00-9491-B5FB69768A6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23F6023-12BD-40E4-8F5E-00C5181C602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93653FA-2A4B-407E-A448-661E795B48F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D8B970D-49AC-4A94-A0ED-C5ED0A62DDC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EBC368B-B5D7-4FAE-BAAF-3ED2D305058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BBAAF9B-9187-490C-8651-8911618D9AC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30044FD9-9E44-4924-8091-C78F69725D6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1C79B15-C7E7-4A40-9C54-D35A06B6032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82A22E6-984A-4FB2-84AA-EB80A06A158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687C6C2-08D1-4639-BBEF-6E522DDCB8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33832D1-182C-4289-83E5-7FCE10B6351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6323CF7-7B50-4123-8EFE-4BD2A9B585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AE12FCB-CF68-4968-AC1C-F9E6A8B76E5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B55B47F7-B588-41A3-A27A-A4553C37732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252D4865-04E8-4833-AEAF-A6894283C24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588C277-D410-4F4E-8198-1CA051D1242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178BC7D1-ECFF-4673-AA2F-6881A6D2AD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642DC9D-2B92-467D-8722-00E9CC5790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2984420-2FB1-4A44-A119-A1757C96736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9C12C298-B62E-4CC7-BADE-36345DF5513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AD61FB7-7A49-4B98-8D35-62CD399908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D5A04A43-1FE2-46B3-BE60-6CD58A60647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249B98A-518B-4530-8479-EAB1820E600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30661D9-D3DA-49EB-8753-37B689910D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DD01C15-4826-4E42-9148-BF27131C2B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4052E67-42F5-4885-9373-0C9A4AFBE81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46160CC3-10D9-4970-BCC0-FCDF7B8FCA9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7F61598A-7C3A-4F57-8075-8C2A1267023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C2B0B7C-B408-4EC6-8BF5-F7B2BA9E547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ADC7B87-A68C-4862-9F56-07A285F1596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B5A0660-CFA8-4D8B-B3D6-FC77DCA4DE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2A22B4D-0C29-4634-A49B-5D13FA389D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BA5FCDD-72A1-4D04-8983-6D0F1ECEB51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B37FA4A-C6DB-47FE-8151-DE1229637A5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334B1BE-567F-45DA-BFD7-EFC600279D8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A697DAC3-BC69-4D9B-9364-49A0B76BE42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4A20129-BEC5-414B-93E9-5B149443F7E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EB658E68-0FE0-46BF-BE7F-7403AFFC112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E3D27B6-2F8D-431E-A085-F9E623D9243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8534B085-5963-43C1-9F89-44E90B0015D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5EBE2F8-BA0D-449C-847C-51E753641C7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D66CC72-6C42-454B-8870-3150F41332E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EDA36A8-3F74-4F7E-97D9-BAC6BE3FB28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E52A821-93C7-4908-96EE-CBFB47CAD0F6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BC8D3EA9-244C-45FE-91D8-E5AE7768942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FA3D665A-6645-4E0B-88F0-45C6BF9BCCC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EF10D7BE-4183-4DB4-B339-F6293367B88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5229A970-4D56-4BC4-B577-6FD53E4DFC7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E7F209A-9D13-4760-80CF-1093616D0E0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8AB097D-FFB9-4F40-926D-BE8F3C02E1E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4E198ED0-78F1-4EC4-960D-7B1E3023DB5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95000A64-6987-4E18-B15B-565A0AF215E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5EA06A3-0795-44CB-BF43-E0EC59DB5C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AC470AB0-B0AB-40F7-844E-E2917F611CC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6B6B722-5522-4BEE-83F7-3B5DCCE9B0F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FC5938B-82E7-4845-916C-82CAAB59E33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3D3606E-0ACA-48C0-8023-34FE201AE39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4632D5C-8C9F-42DB-9AA3-016D2A2E3B3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99947EC-C499-40DE-91B1-22A216B3BE0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3E62A609-560F-4CED-947B-752866AD8CA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400FB79-58BA-4C0A-AFA4-99D17469B69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D8CD799-D5EA-44C6-AF50-D0A05851E5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1545FFE-EFB9-4BAA-A91E-555795E0689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BDE30BE-E089-4D39-AC1C-6D4896C7CCF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713E4B1-46C0-47B9-86AA-121AD450B11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0E6F510-2D57-404A-BCE8-CF73BE0BD55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D28E3A9-B056-4E74-9F00-0D67D6B038F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F276BEB-C899-425E-877E-7590B9BEF51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DFD6237-4C3E-4473-9309-B363374372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74F9D8B-9553-456C-848F-BC14017ED1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B4C5191-C771-40F0-8859-387E12EBE74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76E9261-6BCB-4FFA-845E-3C6E6807E00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84E4E7F-B7DD-4DAA-9419-15D54D64CDE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C9B711FC-7CC0-4C33-89EA-8E72902BA82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7B659C22-630A-4535-82EB-B49B33688A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533B97CA-8F3D-4125-BF3B-0429A95DC7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4FCBBFD-A952-4BFC-BB57-D0C64D88D6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8ABB527-3409-428D-8006-438D44249BB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5A7A41A-3E0A-469B-AE69-6DA79FA1520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919BA725-0175-4F4B-BE47-2F005948C818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A6C6EDC-AD48-4E75-911E-3B8C84403F8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74187A42-6060-4AD6-B22B-F8D24BA406C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E309B55-EE1F-4825-AB64-B50EC4FD656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00195DD-C8EF-493E-A693-4C19B2A45F8B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E41263A5-2776-47CD-A9A7-5EF3933DB13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F71F528B-6A3C-40E0-AEED-5A102FFEC72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FD5E5514-42E0-4B45-B562-359FE91B18E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F2287B5-8754-4A22-AFA9-1D3AA02BA36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2C824A8-69D7-4CF4-8746-ABA53D38ED3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EFEF882-203B-4115-BD51-7580A38446F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102EC82-1D3E-4D7E-A1D9-2EC9DB30A21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E5766A3-3FAE-44FC-802A-EDD5115F5B7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7F65508-481B-4ABB-A8DE-F2DE6BC460E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524AF59-712E-42B1-BA34-B4AB783E025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0FBB98CC-2BB8-4C7F-B84C-97ED7DF22A4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01BE467-6175-400D-8AAB-F56C582704F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56345FC-785C-4202-9214-CB56BE5AAE4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BE435859-4645-460E-92B7-A9CCB865DF7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260D394-64D7-4574-9B50-81451FA870C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6A7AA0E-BD6B-4977-9B3C-EFD120EABBE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C2F6083-8C7D-492D-A48B-6F9BB28D6FF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2D10525-FC6F-422A-B94F-91BA02731B9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F2B58E0-5AA1-4C0C-BB69-7F33D6743E5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95EADA1-5B7B-40E9-8CDC-F18F117F426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3C4F2E7-E7CC-47E3-874D-1E3555F864B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743CD475-4897-441C-A531-DD1DF617DE0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3371513-5FB2-401A-89C5-C7E977462C2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EB52A709-0D85-4FEA-91A6-8F1527020C1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8D23D94-B95F-4F54-B637-B27CF51081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44AC907E-71F2-4145-A2CB-FAB1E82E67E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5EECC43-C8E5-45FD-99CE-E40E83E689D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45B38E0-4809-4625-8E8F-C7C68FE728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B3CEFF3-DD4D-49A7-BE52-A48C1798F2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30C1338-EB98-468D-88A6-0B3D4AF52DC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D091BE6-3069-4499-AD48-9B73C758805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48DE7A0-5EDE-4A15-A569-81CF6B481BEE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A14869F-09F6-4313-A885-C7181B323F0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9453B2A-E281-46F0-94D8-B92BB200B31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E4757C3-5BE2-4039-A6E7-89CAC60BADE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2D9476F-C361-4A35-BAED-D896F816CD9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0C52C05-903A-4F70-8CA9-C7C1C055B53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FD33554-6650-4E7B-A75D-1E306947A4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2CAFB52-CCB1-4570-AF04-703F6869E5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61261856-C741-4C96-99D3-041843B9E5F7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EE69205-7CBC-4A70-9A08-4073CBD620B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283A7F8-D372-41C1-9509-97817C7F010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B77FD98-50F3-407E-B65A-C2DB9F2CB57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18706E73-9DF3-4135-A5A6-EBA2E14A999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83CF91C-257B-4406-882F-D32FBE5C24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81276B1F-FDD4-46B3-A9A9-76454D5082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3DDAE2A-AD8B-42EC-9003-F2F4A802FAA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71D9B63-82F6-45F6-AB6E-9B2B7D0B8DE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6B618BD-733A-4ED4-87A6-DF99A81927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ADAC0DC-D31D-458B-B23D-2E2A6169C3D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9F59529-3F73-484A-9F6A-763A17ECDD5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CA1D7F92-AAEF-4845-B0E0-B055F45CBE4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D901FDF-2B3E-4B9F-ACB1-30478D92B1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A66BDCF-30AA-4721-97F6-42D157F9EB1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34D45D5-30E8-48FC-A9C6-179C3CBB891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5604620D-2567-4D83-B2E6-62BF586B5DA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7814633-CEA9-48A6-89C6-C7608C3F690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C1955E0-EF4F-4533-832D-2F38C636F40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5546CEA-1143-44C3-88FA-362D258CDD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6E4BE4D-E4A5-4F0B-9B49-74471CFB682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8438A960-3B45-4524-AD46-8411693CE2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5ED74CF-24E9-4358-A77F-939F39D920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EF4826D-F7A6-4733-8175-180F6A9463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5C13E06-C9AB-4536-882F-EC4D54F197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31C4E220-13FE-47FB-8B1F-BD6AC532CA0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5046E87-0A65-4A9F-A184-9D4AA94EAA8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9F36012-FB47-4775-96A9-4FF85B3622E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A9BE00D-ED00-4E45-BE67-550898CFE92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F5F67CC-8F0E-4E0F-99F1-FC4A7C144A4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E0A89C4-FEA3-4210-AA01-879D585EA16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24709033-318B-4835-93CD-2ED8500FE2A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61090BA-54E4-4FA7-B48D-94EFF54AA4E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18508D8-2F92-4D5B-AD75-7536D3F89F0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C1D0777-C750-446D-AE7D-79E6A2FA18E2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8CBC7C51-8EDC-46AA-BC4E-3987C568B99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61C875D-A6EC-4672-A7A4-84C5744075A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29ABBE2-CEE6-4AE9-879C-09F2A39F92A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FE56C8C5-974C-4D6E-8B65-E6399C36A432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BB0D400-8B5D-4546-97DF-06F34EBE254D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6CCF7468-3EDD-4CC8-B37C-B02EFA7E4B0E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C8CE13A-25A3-4EED-89DC-A4D44B3169A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423675A-91DC-462A-A41E-73B4E207DFB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DF2AA1D-E74D-4B53-AB24-AB8A68D54E1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0B0602B-93D7-4B8E-872F-BF8727C8554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E066947-2DCF-466B-8269-F754E62E1B2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C8D4298-45FA-458D-8ACE-A12648E68A7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97F80EE-4CC8-4BF5-9A05-03281DB6E25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C87E65B-4177-4D55-A1EA-B8B1A95DCFB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3CEAEFE-1CE8-4CA8-BDCD-21ACE407C54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502A47C-4977-4D05-9E00-C22E36B96AE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D553AF9A-36FE-407F-AAB0-4B80173276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52BD5EEB-AF0B-4C31-AD35-5416DA4F46A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522F1B2E-9CF2-417D-A8E4-C3B601E587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C1F4724-3E73-4D5D-AB50-BEF2EB0CFDE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0699297F-9F75-4016-976D-9BFDE0C05B8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8413EBF1-F27B-4916-8C74-22FF47FFA3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A4F28FE-CFD0-49A0-8562-213AA04694C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5799B1E-8FEE-46E1-815B-74ED1728717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3AF5DCE-AE3D-42B5-91CC-EBCF82C7DD6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478694D-C236-474A-9222-E47AB066760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BEFB6D5-0205-43A0-A816-F164F459F90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58ACD3D-08AC-40B7-91E5-09313836FB8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4C05F02-A64D-4FA0-A589-CC2546238C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7DCF77A-3CD3-4DBA-81AC-8327142546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C495B42-E540-4463-A310-9B326ADE4F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EA7CCBF-4F55-4591-B51C-0B9ACF93498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5C4E342-AB83-434D-A9BD-B01A1CE582C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7BE5083-8EA6-42CA-A7B6-085152EA28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5DE581D0-876B-46F9-91D7-3BEE5D3D8BB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D6C378A-ED39-4B2B-9229-7148FDC7CBE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59C4278-DDE1-441A-BA08-48CEC5DA4E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CC2FF78-F134-4D6A-905B-3B1CC2CDDFB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55B2FF2B-A1D4-49F6-AF04-8D7D671D7FE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281ADC3-8D61-4D6A-AAFC-ADB335FF986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2992069F-AA54-4058-AA07-32533BFF839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3B54756-7F32-4CE6-909F-1F37F0B996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7024441C-6461-4440-8AA1-487A6117F5C9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6D94FA17-1A75-4475-B843-80C88F9A9BE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BEFB38C-EEFA-4E11-ACB3-E6207203FDD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A437381C-2EC3-46C7-B04E-E88E2ACC6221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D47CAAA6-80D2-4583-A769-CB38A22AAA2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3405C950-037B-4AE5-ADDB-70448432F7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D645A1E-1882-4899-AEDC-09806F06D02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E28DA6B-F230-4915-AFDC-B79D8CB3ACE4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1C0FC73-2398-436B-A832-572966F6B19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F3CC9DE-67E8-4EB8-B62B-D0F40FF1A62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96F171D6-527C-44E7-B8BF-AECB0148BEA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2C03821-F50E-4902-8639-B46E3C55D24E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25A9CDE-F3B5-44E5-8B12-EB82009852A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2D27B6A-DB4E-499B-A810-B904475E5F7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10F844B6-DB29-457D-9FD8-F404D5B96AC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060DBDF-04FC-400D-AB08-A8B1545ED5D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A841AC4-67EE-4A20-A87B-10C9A8771B6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BEC7B3F-944C-4609-95BD-34F4C24AC77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A4C5B8F-3399-441F-A866-98982B0A42F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AAB8F29-6210-490A-8B37-E1E9F834142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0605AA3-6D15-4504-AF82-4B4EF8B9BD4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E9D64C7-8A34-4DFB-86CE-311A4160619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7C1A420-3A98-498D-A1AF-3B1D26605DB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BAEBBB1-B9E6-4768-AD15-5B86054017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11ED5FA-1D8D-4026-9007-5F19CB1A510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B47E811-5F0E-42D8-A2FE-A4575CE1055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0BFABFB-38FE-428F-89F1-66CF31B4CF5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E334DC13-57AC-490C-845F-FE9D4B07195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752DE44-F6BB-46A2-BCAF-7C30BA2E340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83AFA2A-B4AF-4F55-9F11-9BC70D9307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59EDE5B-E246-4249-AE19-F22A767BDE6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3CD6BA7-C938-40C0-BDED-BA7849889A5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1D947AE-2000-46EE-A90E-E6C6DE774F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3CA9FAAC-294E-4258-B174-2D8036D8074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F0453B9-DA8D-48DC-8A8B-A75455F1B60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664AEAF-3B25-4243-B5B4-D3736F5641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B2B1295-A139-4DA9-ACB5-C4FEBEE5918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AF6FF05-CB08-47C7-BF2F-E6C1CF0956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2FFDD95D-5620-4236-B32A-82623EC1A69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4499822-370C-48BB-9369-83E5F7D475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7CC8C2C-B605-413D-8F08-0C4FB46F08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4D51136-8E64-43A3-BCDA-36D00C3E1C9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4334BD5-FD70-4666-A14E-D85D3C0F4E8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2425C30A-6CC8-401C-ADA9-13A4EC60689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E0BB2A80-4A86-42BB-B822-9A28BF20BFF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AAD05B1-5891-434A-BCC0-E30F30F5214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2A95A1E-0558-4438-86D8-125B5AEC4E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DBE4237-278C-4896-BC33-E0FA1241164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6C4FB4C4-D13E-4B03-A979-F744E24ECB1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4BC88BF-A441-45F2-9A75-C527546B79B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355A2DD-01B6-42EA-A11B-C34FB2FD1569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5EC5D57F-F1D0-41A5-8DDE-F9977812A97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CFD22D1-25AE-4249-8AC7-D2C77A1C922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9C8C550C-FB33-4385-B6FF-C72AF41CDC7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C30DB50-1F4C-447C-83E5-8FD61B32138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2CC17530-17C5-49B2-B0C3-2B23AD4BFA4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6483318-BCEE-485F-893E-868E8A794E2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BB5673B-EE4D-4480-8F18-7292F6EC6FF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D2BA4F89-7070-4F70-BAE1-43A2975F8DC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76BE417-C014-4CEE-9F4A-6B54FD2F080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4A98B67-4D20-4E91-B088-CECA949F1F7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A4A8B53-6E8E-4940-B6F3-51E7459D146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B79DFB8-BDD5-48A5-8E48-9F718FEA49D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9329737F-8F77-428A-B820-028538DB5F4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F1292B8-0414-4E02-AC20-6BE68C5D8ED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D4D779F-75B5-49C1-9CA7-4300336A56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3993C2D7-F596-4C45-ACA4-D8593B94A08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3B25B55-BD9D-4A98-9E2B-BCB4E22B41E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AD0FC2B-B3E5-42FA-9680-9B77F87DBC2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F57443E-C923-448E-82C2-8E143EE4379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BE41F87A-A4A2-49CF-9B65-38980BBCB37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5B99FF2-EE0A-4201-B5D5-72722918840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2590433-AF95-41A3-A918-298E85A2E70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01562363-B224-4187-AEDB-220D92CFA3D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008C4117-2AB7-4792-B3CC-4DB3356E27A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99C45FA-7B08-43F3-9B61-9A6D5B8B025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F0D28C3-CDDE-4FDD-96C4-660289D9ED5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95F58CC-07A7-40C1-8CB7-098FF921A0E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3C4E231-30D3-4291-9DB3-DE97F8BE68F2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B4F630F-A6B3-4282-82BC-10C21B7790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D335D42-7810-4DBC-AC6E-F1903F8633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B8CC99C-D5C6-42F5-9C93-82EECD4AB23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B5ED15D-E4B5-457A-9D38-7EA1889FA12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CB68E8D-C68C-4CCC-881C-F810F1624E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E10BD85-2B4D-46E1-AD0C-229E2868734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28CC954-B29C-4D05-B954-EEE2A803349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DD92EF2-53E6-490C-8975-0F4C1EF0C6B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4EBF487-39A8-4A8A-9819-372CF34621F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CE8FAA0B-7688-4FB0-8BDD-398079A8CC6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5C4EB1A-0127-4096-9CA9-34B4AD77347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FF20D8E-93E5-43F8-8F75-536C1DB4A8B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7623D42-6847-4CD5-B06B-3B32E0CBF5A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EBDDA3E-666A-46A9-ABC2-CEFCE1AC1A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0398BA71-17CF-407F-8F1D-3552310231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6218734-5800-4952-B28E-FA85B5AE24FA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6D3CB87-8A20-48EB-ABFE-81B90623EC8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4E7C12D-4315-4C41-8978-1EC965EBD3A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B3F13A4-13DB-4C88-B24D-DEE1844028A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182C6BEF-1047-4FD0-B761-8813E38B8C4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D141666-01C2-435B-A5DE-CAFCBDEC20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BE5F1F5A-9B4A-4F56-995E-5B555F759D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1E73FEE-1283-419A-83C6-0B79B0D600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4F818B5-CE67-4CA9-8488-99C7EC0B84D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9DEDF1BF-31E2-467F-85ED-5AAF78A5C1B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A0C8C302-383E-4537-ACE6-77D7933DDE4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7664189-0F30-492F-ACD6-54A1A1272A5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28EAB12F-904F-40FD-83B4-3A83296F50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EC9E8A9-7E9E-4F48-B303-0259566EA8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3A91D28-6928-4EB2-B4C6-8939174C0F9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81F7803-A886-4F2E-8F57-CB07CEC2730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5AAD1C9-FFC4-4B20-BF94-BAD3F753206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AF973C6-C708-4048-9C76-13692257A5A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8BAD2CE0-E4F0-4EA5-AD69-10BDA6318A8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20916853-9D85-4082-9188-9E98F4A000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D18C670-A23F-4410-B7B8-5EE396E62F7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C82A4ED0-E716-47C0-92B7-9ACE04396D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88EA1245-CE82-45E4-A9F3-D158EDBA14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E3DB64A7-E1A1-4E99-AAC2-823EECF41C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34D1AF5-A9D7-4451-91E8-CA375379D2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FE17D47-3F9F-46D5-9A94-AD0DC50C648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B8DD1E2-9283-49E7-868C-2F6F2FFC4B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FF8A37D-A7EA-45A9-B3FC-6E09E7A8A06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A876059-71EF-44F1-8918-C7CDFBA8AA2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C3EA5A7-7C2B-4F97-8D30-DBEBA7B25B5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E167738-BAD1-4D51-82C6-0137C65E036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5C21C9D-80E7-4B05-8D0A-CE2D73417C7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386E9634-E5A6-4600-B866-B33DB1E4727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6E08974D-4C3D-48F3-81C3-37D2D813DC9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BEEE4E9-1A05-48E7-91DD-62839A6E0BA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AABC0A9-A581-469F-A211-07F863E5114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77475045-B7BD-480C-98F5-8FDB54C5D622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647FF08-152D-4D7A-BA54-E80B22CA393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15DB261-95EF-4981-BC9F-21A54C5D974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BE6C8439-F7B6-484F-9F0C-64A4DBBADA8B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A6DBB59-28D4-42CA-9F58-C4FFBCC569C6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3CB104A-9665-46D7-9BF1-FF2E268D5F4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E3DC37A-1F77-4850-B385-3E5BFAA4AE2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DFF89DA-B976-4230-9F5B-A82F4B5EDE5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0642485-C4A7-40B7-82D7-8B38C282201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02140C1-F676-4588-899C-88E6C13FA72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E56A8A38-A9A8-415E-ACDD-1838C0FA980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B892765-0250-4EDD-A3F3-EA4CF66999B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6C0B654-6C0C-4B98-97F3-E8D4A74CB3B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A16AC4AB-49EB-4A06-884A-0691EBEA130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7257D08-E23D-4DD3-AEDE-E0409D8801E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38E174B-CD86-4B5B-A5C1-0A3ECCBC853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A272591-0B39-4D3A-874C-1CB9E7E28F9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FE44ED4E-BDF0-4FA6-BC4D-393F45D1BFC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A97DF57-9A4B-406E-852C-02284AC8AF0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256613D-DF89-4684-8D17-BD2AD160175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E43094D4-722B-432A-92C1-C857F09C27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259A60D0-90EE-4756-8CA5-F90B167D586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5D745EAE-088A-48D4-9B94-8B63764F0F3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DD5FDC1-81DA-4B10-A403-E05EA5AEAF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8E88462-5823-40F3-8142-3C56CBEC8F3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9DC4062-5D15-46D0-A557-557E477F669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A7D18EF-A6C7-423B-A7CC-E2D14712161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4044DBC-AF8D-4CF0-BED7-AE6423BC44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4692B79-55CD-482A-AEB8-8048A9A74BA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780590A-9FA1-462A-8B31-16CB3DB7DA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B0F0B78D-13BB-46EA-8E0E-76DB10DE764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10F1F47-E93A-490F-B361-85B4B1BC1E7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A51F281-E1EA-43FC-BA57-4895552C113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B8C0BE5-78C1-47CA-A2BB-B3080081B65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A728404-ED03-4815-A1ED-C017AD98710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12D7CB9-957B-4E7E-B5A0-3EBFC54F3D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BF59B4D-5F9D-454A-A6B7-1BB1C71B010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7AC57EB-4313-4D64-B93A-1CC786619F4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3ED3EB07-3741-436C-8583-D0A1454082D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E624EA2-EECF-450F-A01A-31B8C73E775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788A2F0-CDBB-4242-BB8C-CA1A6F6637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BB4CCCE3-811D-40C0-AD0C-A5F305C1638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F2019DB-25D6-4678-AEB3-65EEFEB4FE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D431C289-A5CE-40B7-A548-3D49EF2384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894A6ED-8691-4794-9B17-4304385F45D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5E5885C-9AB3-4A3E-9F94-CFE30116A37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4B96173-2353-4A88-8EBD-0D429D2B10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1C30CF7-F16E-44E0-A17A-459E81177A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468291EC-05C5-4739-9B70-1FC351EA9195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ED3E0D4-B023-462F-AFAD-554F6C9DBE2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1C4F621D-9B96-416E-96C6-BC40DA51BB8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51042B4-2EA1-437C-AB9D-B98632E9824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70A3984-3D5C-4F0B-8B9D-132473121E1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DB038B3-4BD5-45E9-888C-8EE957DD159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248BCC95-8E10-40F4-A814-98D6BABCA55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9412CB21-D0E7-49C9-8902-30FA110347FC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AA1948D-088A-4A9B-9589-6EC243B345D8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6AE5B31-4372-4C6F-A681-D4402D4D650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812B4E83-F7F9-46C0-B531-77225C6B985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55E86F5F-F8EA-461A-BDDD-4D55BF40FAE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B1D17D9-3E0C-4B10-B8CC-0BBA3F0052F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E13690A-9247-46E9-91AD-D9AB0555FD8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22F39D2E-62D4-40D3-A3B2-4B4C7B97B482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8021454F-A9AE-4526-90B7-986DE2D21AF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65C0E36-D1D4-4CD5-81A5-4792706B8D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6BD4AEB-769C-432B-AC5A-2537D4916D56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ACB93D6-5692-495C-9716-F89C4E453FD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703FB4F-2D0C-4D0E-8EAA-4F46E6AF954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32AF3B6-37ED-4D02-A316-23DE2244B0D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44F4278-EF19-450C-857A-241008B8F6B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8B899B9-7F8F-4105-BFCF-1DC46CB9EE8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7A343198-83B8-4FD3-89C8-9E84968F4A2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D7D66DA-E049-4ECF-AF63-E4B1B715E2C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F6DBB8D6-2146-4A45-89A5-E5A2338F07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B5B6F43-92BD-4365-A4C8-DD8154C987A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FCE492FF-AEF6-499D-A389-C25C28C02E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390FB61-5DB1-4CAA-8CC0-9BE6D1AD3A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0501AD5-4AE2-42C5-810B-0F81A40B8F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0D869EE-84B4-4E22-B08A-9C5EFBC7FE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4925867-AEEE-461E-82DD-C8DF2324C33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9FDBC925-C7D6-4489-9A9D-ED3D3761C7B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BD41979E-7540-44A9-9AAB-0DE5EAFB12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7E5DB51-2086-4172-AE4C-9FFE080F2E7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8E073D06-28EF-4AC5-9E92-6F22FAFF45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4085675-DAEE-444F-B975-5CA00F319B6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EEEC9701-1257-4FBB-B032-2CF84086C45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181A1F4C-A817-49DA-9103-7E3B7028C2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AC20B82E-7FD4-4AC4-B9EC-4BF6F22875F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341AB95-5524-4C42-AF66-D5B01D20AAE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759741A-E38D-4C8C-86B6-3BD109332CB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1459F61-F01E-4CF7-9633-46911FE10BE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2D7399B-BC23-47BF-8F90-760742C3F23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BB4D4A11-2988-4904-BBB6-6E3697E0B61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DA0B1AA-6F72-4555-BF1D-55C1BC13028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C672F3D4-B605-4CE1-AEF4-EC0268D76F1F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12CFB8F-A069-44FF-BC0B-B9D2AA0E079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6101F166-A259-49A8-9BD4-BFBEB474297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C889E40D-E5D6-4F8C-B505-CAA439516EA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D696EE0-ACC1-49D5-AAFC-FBCD778DEB6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82BADFE-5EAF-488B-9F8E-12D016433A1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7900D71-84D9-475C-B5A2-04F4118AF02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C71358D-E108-4F85-9822-E88C39BD1E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FDBCF7E-369B-43A5-8740-3286147833F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C15C1F8A-7AD5-4CA7-8BD8-788AAF3D16A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BCF6F1E-8871-4C7D-9B86-C80639E3903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E5D2598-A63C-42DD-AD55-82D237D265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8570BE1-3D40-4F34-A017-E79977F7FD9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A4126B2A-A00E-4176-AE0E-DAA89948DFE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76111EF9-A748-4705-AD66-A99C738E625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8101D7E9-2E2E-44DD-AFE0-795B0852F56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FE2BB1D-00C1-4FAF-90AF-5E7350237F4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1A040C2-14B7-43D3-BCD3-C3A007AEE31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F9ADCC4D-F3DE-4128-A331-71ADF9A9C10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10D8A82-7183-46C4-B7D2-0611FFABF10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8B1FF406-14CC-4CF6-B082-79CA3FC5D4E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FC1606F-33E4-47F5-BB1C-FAACCA9380E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EE32363F-D163-4D73-8D6F-73A55C7EC7B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62F0EB55-631F-4CDA-9C0A-EF3065FB910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4241E1D-5CF2-4847-9993-6CCC735BA1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C9694A8F-B512-4DF6-9851-880B74D77D78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EB2D3310-BE2A-45A2-A826-5A065C8A0E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3D2FE2D-E62E-43BB-B356-292FDB27AA3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FBB3553-CF17-4CE6-AFD9-1649019F741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CBCD4C4D-B7B0-4942-8EDA-334242675C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5E7DDDF-E8D3-4F64-AEC0-232F6C46C6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4F4590FA-B06C-400E-95C3-0010B76E1D8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1456882-FBC7-4D7C-86D5-4A0F6F3F235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FAB24BBA-22ED-4E81-8A07-9882B7FCA995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BF3F9C5-5D2E-4470-BE6E-13B7CDC31A6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8B8CAD9-7AD7-4257-9060-5BDC8952F74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F0EDD5B-34CD-4F07-BA9B-D0C754D646B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35F77F4F-E96C-477D-9AFE-8E68E78DD23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96601F8-6F53-4502-8D4C-E80449974BA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DD2B32B-977D-4CAD-A520-D6AA1FF208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BA28E6C-3FFF-424B-9764-9BA28880308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383CF5B-6A8E-4037-9BE9-9DFF27812ED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8B905DA4-B718-4947-B5E4-E5E24DB2C6B2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28E55B7-3722-4825-B135-127156DB6BB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B47FF9A3-DB81-49B4-9240-9323952721C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48EC99E-447F-42BA-91BE-66774E81EF7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2365AF4-7FE6-4A7C-9413-8E92C7FBD65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10D33FE-A266-45EB-9E3F-295973E90B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E6516F24-89DE-4679-8690-424EB46F5B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2849CE26-441A-434D-A186-AB0340398D3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E56EFB0-93C6-4156-AE46-7B28C9B359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985C5BC-9158-4888-AD0D-8A9F47EC44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79EF891-3122-48EC-B453-B25B1D2AD71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B5703C8-F215-4B2F-A4F6-10DF615D7D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FC0EA41-0698-41BB-A014-965631038E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6F24157-1D44-4C8D-BEBC-9A3779BD183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D35E872E-2E5D-48AA-87BD-EDBCFACFBC4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1A456CD-54A8-4BEC-85C9-F0B6B0B4DBA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C234ABA-9FE1-4CC7-9523-B180BE58721E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C888ADE-C70A-4B84-A8B2-AB52CA3DAB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D0EFEC9-27D6-423F-9DC9-7E21098CBF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665A442-163E-403C-B434-BCE911FCA39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2C119E9-8722-4A9D-AEA4-5EA0F83967A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F27F789-A0F2-4F30-B330-257A77E846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639DF8E-0E35-48EF-9538-483B2A5309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02F963D-FE1F-4505-95B3-0C5E34CE7D4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566A48B-55BE-456B-9550-69967A9F51C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EAD7B8D5-2756-41BA-AA83-044E928245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BB61332-E1DD-4285-A1EB-796C26106B9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8C44833-3C29-4C09-9B9C-705C130626B6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72D18013-3887-4DA5-BFC5-418EA56684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DE0C9922-E203-43BE-89A6-AC551527E28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68285383-239B-445A-A0A3-B68D9D698C6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5E2C559-C05A-42CE-8B7F-0AAD4DEEBB0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652A1FE-146A-4114-B59A-ECC22EA89450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17F212B-B6CC-4057-ACAB-FA8624F47913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C4FA6FF-C1D3-49F3-9AF2-B6EF8B60B781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3FB3DB7-DC51-446E-B377-2C85FD2B3B99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F77C0F4-587F-4262-91DD-1E49EA58251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CA0AB1ED-2529-49A3-89D1-FEE9E1F685CD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FD2D5EF-EE17-4BBC-87D2-17CD46F1594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28E051AF-8F12-4EDC-81F4-11C60C14770A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0B48FED-5C21-4BF6-B789-0D349E9D157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9867247-27AE-4CBA-B852-89B52D934A1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D488957-2597-48AD-90B1-61326AEBE1F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68B1AD2-7244-4A60-829E-ADF569788E4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B2715E0-709B-4418-8F2E-80F84B0475D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5CFDC8C-F5D8-4722-8762-9F69B3ABE3A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2C32B30-9616-4708-AC70-9588B6E613E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B39C2801-14AE-4D05-96AE-3513081AB20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CF488C2C-F360-47EE-A13E-31EFEA38121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7953A26-039C-4A5D-A145-35B06CCD20A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A1BA1F6D-E272-4686-9C3E-10D4CD895B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D0A19B0-2CE5-417A-ACCF-C89B58F23E9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823B651-E25B-4124-AF00-72F3A84B681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04266AC-2CD1-473E-BA68-470138BE81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B88FFD7-857A-4AC5-80F4-70B59A13630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5299995-2DBC-4575-8D9A-2BF9094233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3C2DD38-BC2A-48CD-A95C-59549EB5B605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F064922-1AFB-41E9-BCB6-0EA4B426F28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C685AFE-A2B3-49BC-80B8-7C953CE1FB9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FE3CC23-5EDF-45AB-98BE-E0486645149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B995DE4-9012-496E-A1A3-8F0FBAD21A1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21A2C92-F5CD-4F0E-931B-51AF1404166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92293360-694C-4472-8775-69B8FD81598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6B4C85E-3D22-4742-AFD8-F2A4996B10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F3C7A4C-1C5E-40B9-B05B-52BF71498E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57ED3D9-4451-44EA-9A7F-A881939DEC4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C48E6F32-55C3-4718-A4EC-CB84DA8659F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2E198AF-F317-4A88-9F05-D9FEDD071F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B919C39-0B80-48A2-A3E4-698EEC8E580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97A65DB-8DFD-4394-99B9-175FBEBA2E9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0AFB3C8-A88B-4710-93DD-4062A2945E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1AE0C78-419E-4131-A749-1B0EFE950D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7A16210-132A-44BC-9AE2-8210116702A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A04F639-2DB3-44DB-8ADF-2CCA2131A0D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E5F1E76-6E5F-43CC-8325-A61FAB33227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1B3EBB3-4E93-42EE-A1DC-427DC3CAAE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E1CE14C-FDB5-4B98-B66C-CDF7C7105151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2D7FFA58-3D00-4798-8DC0-C54552B6F29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1F0CF94-60F3-4147-AF24-69C50AE862B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1ED6FFC-7386-4BF8-8CCA-1570CEE3DD0D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74363C0C-94B1-4A47-AECB-8DC48E4D459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7D587D4-3233-4F44-AA72-28A49968451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0DDCC99-8CE4-43FB-94FB-30B164B77D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CCC3147-DEC7-41C9-A308-890E94C6790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09B294A-AAED-43DC-BD0B-92437DE2E9EB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2BAD157-51CF-4FE1-9202-030DF772D53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4C8A67FC-DAD8-4C69-8B1F-B3A1A53623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8E4AE417-C192-4441-AA79-4A0E5FBF3CC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F7A156E-68FA-42A4-97D9-0580F7FD0B5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43E37FAE-C4C9-4196-AB7B-1D66A3C263C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512FD4A-EC38-438B-A3CB-802A7E0E244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36F25BE4-8411-4334-8AE0-EF7B4955392E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71A0902-5D18-4F7A-B61A-9B0EC50EB94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A1A7ADCA-974F-4A44-A118-1F3CAB1C93C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AB2281F-6C33-49BF-98E8-7798DCD050B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70793B0-B389-470D-9069-322AFCD3265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64373070-0365-4319-AAE4-23CDDF59D74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3831B81-B3A4-478A-8B6D-AA5B4D6219B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A4A866A-69F7-459C-B647-F52AE67EF2E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2D947C5-F29B-464A-B09F-81F8C15E55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C0F24EF-F21A-4C60-AB79-5464D84B686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CCD991A-D7EA-4D8F-9DD6-25B57039E03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CFE0B8D-3A9A-4FF5-AE1C-AF64E934E98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8F9B1B9-6BFA-4924-BCAD-C57C51A5DFA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8344744-4B94-48F5-BC6E-E0990323FD9A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C9C67FF3-51DE-4684-894E-412A79220E0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53DA968-28FE-4C24-A6A5-C65411071E6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927BB3B0-D4A6-4C36-A58E-FA27A6E912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2B337A55-A00E-4D9E-8272-1FFCE57292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FB77D1D-E883-4EE6-A05F-32C3AC41D69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DE0D092-301F-419C-888C-83A286DDD33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2AFB293-48E9-43C5-B5C9-D77478F80C0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3FD0097E-72F2-4F72-8249-C4A58AE3052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0FFEBBB-D4D1-4916-84C8-DE7270BA814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35C0B30-FE73-48E5-B3BD-4BC594258EB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B8D4EB5-FB90-4BA7-8F15-4C1C954531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1E97368-D1F5-42D4-BF74-A4492361EDE7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4B0D13B-5CF6-4F62-956D-16B8FCB6903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30F1D69F-38F3-438A-A3E7-46694B5DA77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2FA5FE4-643A-44FC-B794-F0EDAF84EE4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9C7B5E7-D40E-42C4-859A-D13E55AD6A0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9A43C98-D737-46BC-95A7-0A7595A88E9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EF94E279-63DE-4C86-B870-B74E4AF4923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15428D6-3F48-4CB7-8C7E-CE3B69BB9E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3FD37DE-93D3-4FFE-8C39-1D0B0BC763D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B63D3B9-519F-4CCB-B3C5-9E1466DEBF9D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0017AF4-B406-4F9E-AB7E-EFED6F73601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B34211B-3F77-4108-86C9-3EBF51B9CFB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26EF93C3-2E57-4ADC-A1D3-749487034DB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B5A3B62-B4B9-47D1-92D4-2A103A4E6B4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E2ED8EF-5B06-49D0-B104-97F53CA48DAC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AE7785C-69BB-4A61-A678-A088431AA695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B7A1D51-6763-4EAD-83D8-C74919E6EEF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D1DBF57-171A-4322-AB6D-191450493BB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6D558D8C-9FE7-4757-A287-EE18BA5C5D5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FB299365-5231-49FF-99B4-07DABCAA0EE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BFCA98C-A3B1-407D-8E9B-E58C3A8AA83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25009EC5-C037-41FE-9C58-DF798833D34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EB1184B7-A0B7-4CB4-A88F-D025585184FC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A01D9CF-E525-4E1C-97B4-DDAA82B9260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97FCF64-4AE5-4A77-B91A-E764780B4B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5E712FF-376D-47DC-994A-420269C6A10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128C715-3FD3-4285-92AD-118D2FFE831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AB503F4E-BCDD-4F2C-86A2-C6CBCB07543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39EE8ABF-462D-4B5C-8112-11EF032839C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92138244-3D43-4F96-AFF0-DFED6CF89E2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2BA714C-5785-4A44-804D-8777BD9B7AF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37D536EA-7E72-4C2B-936E-80CD9A31A42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891858A4-9FA1-45F2-8AF1-5F984FC333F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519F84DC-4671-40E9-B83B-44F78B73CF9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D1851A1-E3B8-43AD-8B06-6A2EF8E1B37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486BCCF-8280-4C8C-8BCA-09B3E3D5AD2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238F6D3-34C3-4748-B116-7AC1BBABCB3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CF217D6-F2C6-4F52-8547-0D3B69772FB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60FAA99-B4C6-433D-91C5-AD8EBD0898A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DE6FA5A-B889-42EA-8F33-199D41C85A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6E3E061-2082-44C3-8E0F-ADA05CE7E94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034BE5C-6BBC-4652-BAC0-94362911A73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A00C740-AA46-4C9E-BB22-8D4B4970ED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3A64D389-7CC3-4DC8-AF8B-92187BE332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EA2DC42A-DB34-48EC-B700-2341CB3718E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7306FF62-A2B1-4823-B616-6F66C1798F4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1860FDE-D286-4BF4-A095-8A20E6D2E28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24C8276-0814-4CAD-B0D6-3B15F09F788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561FB3C-5587-4B46-AC79-28C91538FDE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63406C6-2925-4A91-AEE6-70D028A3197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8A717FB7-24CC-454A-8ACE-83F3ECBF2E86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421A7A0-E137-434D-B7E2-B253F060AFC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33D088CC-0865-4062-B01D-43770B80E20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883069A-9B93-4A8A-A67D-9955F76841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751FEE5-EFC1-49A5-A11D-EBDE8EA0124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5E23F379-3F62-4761-B6A7-5EB4AAF15C5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462C25D4-31AD-4C16-852A-92E6E160C16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FE33C96-B8FF-4D12-89CA-F703D93EC33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FC6A655-F448-45E9-B427-D4466089651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8F7E756-E77B-4899-8C0D-E8D85FE1641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BDBDFA67-32E1-442F-8B5F-19AC8684CF7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C9147EF-B7F8-4D97-BF67-2C04E4FCDE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00CD1D1-62A6-445E-82B3-3E0C4DB274B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2B74D7D-099D-445E-9626-3B88C95D28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CC93E8A-2979-44BD-84BD-C2CB2E8B6EE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4A2F71B-5DA4-4A96-9A14-C35CB3029FA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903F8EE1-BC1F-47C2-9492-BF939B2C38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1AD9C5C-1B22-4B91-B396-94600FFE0D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BBFFD200-6265-432A-A4EC-C3B9E991BB9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2FFA328-A6A6-48C9-B2CB-37DE737C2158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AFFB076F-E618-4BD4-965F-FE427D5F4C7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E15DE9E-55C8-42D9-8578-C2E47A9558F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20A6F052-A20A-4B29-9DB7-D0D300A6C6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4DFE06F6-C5C2-4D78-A895-982CCF95D8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DA0930E-6A38-4F60-9FC6-8DB70138A8D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BAF8BFD-C5E2-4370-8688-713509CD69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39EBED6-3EF2-49AC-BA62-248211AA4E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A8CD2F95-F549-4313-919B-E6CCBA116D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998402D-141E-46F3-9E28-D9342A6F9B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001953B-8B58-45E8-B1A4-A13798E1843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9B5E29F9-9290-4A7A-A5E9-069BED6354F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C519D57-181C-477C-98D7-28F1115EEBF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A989044-AD5F-4E12-848C-E733B49B9C4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F5169E2-0574-44F7-BE05-21CFB8E2CCB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CD17223-C10D-4B44-80E8-A72AE8B0049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3D69D99-BF7D-4B2B-8B6A-E790CCA84E5D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0DF9599-B5EC-4C10-B64D-7FAAE4A9B668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E96B1B1-C74B-42A2-90AE-703F98745F44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8969BDC-151B-4AD3-BF13-A004EF4D7583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F424605-74AB-4347-9772-B3282F5E5BF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DB3A8990-73DA-4CAE-86D2-5E1AFC3D45A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911504E-05DA-4B0A-865D-71F0C2D4D72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9CA17FD-4ED5-4AA5-BC0B-595C93577D3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25BE54E4-DB1C-4A1F-B615-D951BBB34911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ADDB669-21B0-449E-8DD3-6715AE7032B0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46867E9-E791-4941-A083-D044CCE90EA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77262A2-FD42-4629-8574-C8566622AF2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542FD5EF-9CDF-49A8-BAF2-A4388C96CD5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07F433FB-D2B3-4102-A45F-FF84C545095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C5BBB47-1C89-4C90-9BD4-FE53C5E5277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CC932D7-4429-4650-BD53-45FC4FDCD39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F2B4522-76E9-450B-8A6A-CF10863D882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2B5DB3E-0AD1-4A45-9E26-EC700540F39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AFFF9BA-71E3-4506-985A-04D9CB394C9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5A77452-30AE-45CA-9A01-B7CD3E04EF4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2554EAE-F59E-450E-B093-6A1E1DC3B2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10BFFE8-B225-4FE3-835D-C67B392EE23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D74DE55-B409-4FE7-8CF4-DA680573962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B720B7C-A229-4631-821E-660935275D3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B775BA2-94DA-466E-B275-50C3514753A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F5BC919F-7DD8-4AF3-9527-24E0274006E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D2325C1-6362-45AD-9FD1-C0025BB51D08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411F112-1EB0-4337-A91D-D90826059C0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4181390-9999-453A-91C3-BC5052EDB4B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B85D01D-07BF-469D-B82A-7B830E0F5E4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512A0EE-E8F6-4795-A593-99777333DD5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2F44D6A-5DD4-4A81-8A3F-1E5C0AA11D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726A040-438F-4DFF-86CD-4BF9157982F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B925832-8370-42AA-90B1-0F65248233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54CC847-ACC8-4B64-84B1-5EA9113FEFA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192F06B-BF2C-42F6-A46B-7D4BDB200D9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16B53AA-FA6D-464F-ABD2-4606C3955FB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CDA4B58-B149-4FDC-95F4-813C2359BA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BF236D4-6FA0-444D-BBE2-91128E467B2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BA29CE3C-02BA-4672-9589-8660A7C32FA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BE6637B0-D475-4783-9368-B6502AC4D8F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172034D3-2EC4-4707-9424-0BD35C55A06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0D92992-2A84-446C-8739-951D29144E8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6D6B167-6017-4431-95AD-A0FA910B27B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DACC7341-3E17-499E-851E-2F057EA5DDE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1DF95CD-2063-41B2-9B99-0E82CA42C8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46CF9FF0-C628-4468-9F9A-EE456A38DC3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7A68CD6-9325-4DAC-970A-870A8FBC63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C440659-392B-42E8-B21D-DE2724BACCD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A57BE02-96AF-487C-AB9B-898EB5C221CA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B1CE8358-F44C-4098-BDEB-3B487FADAEF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E05AE91D-B918-4CAC-9DA0-082B194B817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21CEC79-6596-4040-A028-A6B684D005E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0EB136C-C2DF-48A5-A1FF-8988F87E74D1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BF12EE5-ABC6-4184-9B01-9B04FD8FCEE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21FFC8D-B4AC-4BEB-BAEE-EB9E8EA163A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7D096B7-705E-4EA1-BE7E-6290FC55C2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4C3FC398-CEA4-4721-85F0-D7332D6D882B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AA463D8-14C7-4EA0-A5EC-A8F1C8DFCEC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2C91FCB2-2E89-4A16-B567-B0720D9F414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9036890-1777-4E22-B600-07D9F747922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6D7E4CA-BCE1-4D3C-8DDD-4A10837B55E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632572F-82FB-4729-B8A3-798FA337A27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78E0416-2C4B-4FC9-B533-8944098A9A1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A55DDABC-C2F8-4B06-BB3F-099DE27CEF1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14CDFE2-3994-4450-A603-DAB3C14500A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B5CA81C-EB0A-4609-9547-A63F6390BBC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3D75B6F-8371-43EE-B235-384755AF6CD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0FE35B87-D53B-48B5-91EF-6FC2AA237C6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C438B18-FD17-40FC-8128-1F6B15C261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107E87E-B70A-4F82-B897-462FDB2640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ACE8DC1-65F4-488F-A212-A3D6A7E1F357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FE67CB4-517A-4184-9E8E-94221835977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D9EC93B-085C-4A6C-818C-EC9FD86500C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90ABA9CB-DB0C-4EB1-9083-0ECE7A0D6E3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2E27108-090F-4BE7-B493-56027766429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3C8188A-A256-43A8-8648-FDB5D029E42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2674FFD-5699-4EBE-BA96-95EA502E86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448F1C1D-FC08-4DCE-9D37-D80CDE27A9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E9B25C1-21EB-46BB-A2BE-F9F44E2184F8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0016549-1FCE-4DEB-8C8D-72094426942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7239C45-7B2D-49DE-B13D-D5BA95B9F9A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B0047351-5988-426B-8230-B919B587B64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2DA1614-5516-49FC-AF76-D88B70E37A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245D2A9-783F-40D9-ACF6-5F3C126A95C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F020445-B998-452B-9FE2-3E6F729E35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324B5CD-34C8-4390-8B81-FF637A7D7E8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52F0AF3-99CD-4E15-80AC-A63193E381B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8317D89-1059-4461-8B56-7EF5447D198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D2EAA6E-675E-46F9-A005-581B6D5CE57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1F47397-E735-413A-8D96-754BB22B4AB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8641573-514D-4D0A-9005-49FE8F4DBB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6E508D8F-CBBE-484E-B80D-053A01CCDB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2FA9CC34-E68F-4827-A55F-CE7606D9EF4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3AFC0AF0-DEA9-4662-9811-1C11F1686DA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90CA37A-8A46-4124-A7AC-6DE41944433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E439DDF4-1822-4762-951F-2C2BFBA4EE5C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9898C9F-E59A-4C6B-8DEC-BC422B84A49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FEAFB77-413F-4F2A-81C1-033BD81A060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814627F-3019-45F9-A394-D558D02B524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CE21848-A29B-4259-8BF2-AD0112A3E0B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09BC5421-F024-4D80-82E1-EC07497EA2D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1E08D61-A7CF-490A-9EB2-3FD5B8CF319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F033241-9E8A-4A46-99A3-EDA7D557E22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53E7780-C7A7-4C1C-93FE-750204422A5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1AD4B57-ED49-4E9F-9D9F-2F5AF90A8A7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B3B6CEA-4B77-4D9D-8D06-F4A40CCDF21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38C9B931-1695-4992-93BE-51FD5FEDD94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B457773-C5B8-4DBB-AEAD-66492C453993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D3F1793-F03C-4982-8C02-98C3723EE5F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3BE2019-B271-4ECA-90C8-54B8CA7140C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C583093-AF5A-4859-A871-FCD659E0C9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4833D3FD-1EEB-4890-A835-23888F5E9618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E88C452A-8000-45EA-AAB1-3B8F4701AFA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2FDAC09-AE8C-4E4C-8938-337DF44F2FE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5A95E19-A525-403F-86A0-7A34679F44A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B7B04F0-1944-42CF-B38F-431479935676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0B37FA3-C559-4C81-923B-BF8C3B8DEEC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57636C2C-14E6-4331-B535-E7B380D0B6F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A7FCC003-F1B0-4980-A44F-EFD2AA7CAE9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77094D5-7BD3-4897-8F76-8FB6830DC69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77ED5264-488C-49C0-977C-3CFFA865E0C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51CB2648-66DD-46CE-9997-C8D6D2E5C42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BC61B5F-343D-40C8-B72A-B18881BC30F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77AD56BF-1DE2-458A-A8EA-FEFAA8D5BD5F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B451254-3BD5-46E9-9B77-AB1CD53F8B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08DA274-C809-49F5-8AE8-03F856202FC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6DEAB4C-5401-45E0-BF0D-280523A2CD8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DE6C5D7-55C8-48EC-8152-E166B8B2B4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B2F45C3-FDCD-4AD8-93F3-F356B54B34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D801FC6-1F05-4508-87FD-41657955497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1D950699-6118-489A-9B91-F17E9A3A0A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623803E-385A-4730-9F19-27E7339AAE37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F65313D7-36FA-4D98-A810-10E98E4A0BB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9AE0535-C319-4898-8FCF-512E661BCF94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5E81BB7-D9F3-481C-9B3C-9C4BD2212F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2682F94-D573-4A1F-BE18-3CD003B2A97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5B1114EB-060F-45AA-AE6B-BA46BBD6C0F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5EFEDE41-5E47-44E9-B95C-8F2918D708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BE55066-2A0E-4E29-AAEE-A638637DE73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D8B9BD3-5B75-4FA6-A627-F0F762867B5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46762CB-AF10-4431-BE9B-FE0CF6052E2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5692028F-1C0D-4C03-91B8-34FC52D6DBE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5605B3A9-2D82-447A-854C-6CB794D22E6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D1CF154-6D67-4F5B-8D62-9D1BE7A82E9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E5F8A696-D179-4B44-A412-CD937023E95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05EE48C2-BD12-4135-9872-C5A160B02D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5366A9E-EDA9-4B97-B7C3-155CF972C5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3A0F6BC-03BD-4DE1-A39C-80EDBEE2F2F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2555DF26-30B3-4B66-AAA7-15D94DB2B9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0229F3F-5B26-4602-B439-B0EAAF34E8A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2DB6CF6-8312-443D-B4BA-649375417B4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1931435-2FF0-427C-AC7D-171BEC5964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E9F6D2DF-637E-453B-81D2-BBBAF5803D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63ADAE2-BACA-48F1-878C-B27A7D9087E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73C2C76-D0B8-4848-8E32-598AB0C52983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495FFAD-7BDA-4C4A-A44F-576D724A5632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D4E88F3-37B5-472C-BDE3-78DDC597335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6CC9E26-E9B7-44E0-8C5A-63D06C4795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0D3352D-78AB-409E-BD8F-AFE90A1C61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6FED54D4-49BF-4A65-BBF9-3D9CFA28CCC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DC53998-22FD-4913-AB64-53325A5E52C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A1CCE62-2002-4D50-A5AC-6B9A796316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ED73279-0A0E-4623-BE6D-B00825A3E1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E32D16EB-5C7A-45D7-94C8-CF7C8AAA0A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C8AEA579-8939-43A0-A0AA-C8439B31DDF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896165E4-4F88-46C4-919F-CDA3873161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0B1B62FD-3BA8-406E-869F-7856E0705B2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C691BE6B-FAD5-4844-B430-E9A087C5E97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9D74EF0-4CB4-480B-B5A9-48FDE8AA43E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03E46D1-1535-464D-9556-1F30B2E59BE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FC8487D-440B-4172-9208-41C93094BA0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882DB50-0799-4BC0-BD66-ADBFAB37763C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86340AA-8BE6-4E2D-8454-42E5FFC04C3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FCF79DCA-7729-47CD-8582-6666AD4BA609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C2E2A1DF-6631-4170-9F8E-651E68A4097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F8A9DF4F-E569-4DD4-BDC0-BF05B260DBCD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64AB770-8DF1-427F-86CA-89ADF475FF5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1AC5AC3-1117-44A9-B9CE-D7CB9A204DD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C675333-5A9E-442E-90CC-B9776B55C553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040346B-A7F3-4A51-9FDF-F0336768B385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88223ED-4911-4BF1-9CD3-38BC087B28A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F81FE4A-5476-45CA-A31F-47929465802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374CBB0-133C-4F61-94EE-321B0139D54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4234CF9-85DE-4903-8A2C-D3103938CF5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C4E3911-4966-42A1-9AA0-DA6A12E21C3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0709A56-8128-4C9C-ABA9-FE999189B34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F969626-5FD0-48F4-B3DA-7059AD9DE10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A0DD6F7E-A7A0-4E70-A920-FF81ED33760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04241F4B-0563-433B-9C4B-6C1CA27C0C3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C313F05-4A84-453F-BE9E-80C268E757C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713C838-758F-4CB7-A871-0ADEA22CFE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DA6818F-11E4-49F4-8D20-FAA86D3FE18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49B8CB4-2BD2-4EF1-840E-4F01CF4D390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5540D74-2DDF-4C2A-B189-4335BE4FF6C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366C3981-FAE8-42BA-8EBC-7B945A058C2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3EDE5A9-468F-4E07-9655-080860CAC3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61C961CA-5890-4F3E-89D0-F093934D33D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8A98D0C-DB6B-4F35-A360-17CAB029CA9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B53FBFB3-06A3-4E38-816E-5DED337283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6EC3D29-648A-4C48-9BFE-DF0C444C4ED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461FB74-7743-4DDF-82F6-A7ED11FB015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0668D596-B0D7-4AC8-8F61-2E3B5E212DE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D48841D-D93F-4C1A-95CC-B05DF8B6E84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3C01A44-0D7C-43B8-9EF0-703712DAD2F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6ECB64A-0DE2-4FB0-A805-08089C85548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0502A24D-13A5-410C-A93C-854240E3901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15C07F2-B5BB-444B-9AAF-E435FC16932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24E30314-725B-4FC5-A5AD-BD092228F35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FD258E3-E0D5-4B49-B78B-3CAE34B6AE3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6F936AF-731D-4417-961A-EAE76EDEF19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948031B-BBBD-4CA3-9DAE-1FA6D50E5F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AE7A9ED-FE23-4C53-B913-EA4A8FF01E1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19BED45-F7F9-405D-821D-8F2C77A4101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1A42C88-1932-4185-948D-DA1AF47EE58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CCAE023-64C0-4FDF-8F86-53186082F7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E45BBFF0-5D13-4285-8B60-65D5A1399D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AFED199-1EC4-4DCE-8D72-9ECD711999CF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0192B98-DA5F-4E05-B47E-BF3FF18AACB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11BBBF7-BA0D-44B5-B7AF-2E1FF28BE20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C99D0BE1-5DA6-47AB-B32C-56B2D2A0DA3B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31BB83A-9DA6-4DC1-861F-CEAE4A28DFA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7146099-8440-41C9-9EE4-5EB98D4E991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E2A0D70-6624-45EA-B2E8-7AC304E4E77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86BE2C3-4E86-4583-BCC8-67B411D961A1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A119096-CB91-4BC1-8A65-2D7F0EF40AE3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16FBBDE-DB0D-4666-BB28-80D6AC2CAB6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F22038A5-8BA5-4C5D-AC0A-B3FF4FDCBD8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29F1350-30BF-45D6-9970-585739808B6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49753F1-B67A-44AF-AE77-64CC62E2AEA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BF31F59-C539-4EBB-872E-B668C255E45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DAC90BD-4F55-4FC5-A6CF-A32AC0DA97C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969A0B4-B706-4492-9D24-0DB9D87AD74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70240A89-C0C6-4BAC-A54B-B4C1B1BF76A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EA89875-DE00-4641-902B-04E51D3960E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AF497047-3DBD-48BD-8FE2-281CCBF6EE6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0E4DF712-752B-4D7F-B908-0A585421F79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04FF7E2-9964-42D3-BB92-4576BBC2A04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C1024FE-6D0F-433C-A7FE-D5AD7392BC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BB638E6-F86D-4872-B81F-43FEF7B64D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B5525CD5-8FDA-4C7D-BF3D-B789359310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87CAF45-B00F-45F9-8CD0-52F3DE0C04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E7CA8D37-5D7B-4443-A38C-BD1A369047A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E92EA7F-F188-46EE-8EB9-F8DD981E520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D1CF624-3CB5-4A77-B20A-7872993F0FE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FA9A86B-C75E-46C7-8763-C972A81F538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21D0614-1347-4090-8942-AE9ECF788DB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D1FA1E3-8C92-4A92-B88B-8FDB90431E4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429BD51-305C-470C-9A90-1FBE512239A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0519596-B29F-4636-A1A2-01B815FD1A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D760FAA-01CC-4C6C-BAD0-365D337D599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3E03B40-A96B-4FFA-9A50-0EB97DF7F3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D8A2DB37-40A0-464B-88C3-39A1B2EF49D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9C9ECCD4-19E3-4D24-AF73-82B8E801A26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6BB8CE6-A3FA-4489-BA17-F3065CB95A4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806BF78E-D7C2-48B8-8ADC-16CC4251BB0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5A023FB-6D63-4A30-B761-5142C2FF91F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EF5983A-5259-4B4C-94E2-5E8F491A90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8277F7E-C7D3-428F-B216-4EEA12849C1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98749E0-7517-4F66-A2DC-997C9CBED1E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C1BCA80-F532-47EE-819C-0D44CB46E9C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587C38F-7A28-4C93-97B7-C54CABFAAB9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4C0D038-771E-425F-A38B-6234256636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266063B-9EA3-434A-9F2E-0B9386F19B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4E14F82-B178-43E0-9973-4396FA9D625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C7AFF38A-B0CA-479D-AC64-663401B9098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A5D6E23-2D73-4D4C-AB62-82CF2CB647D9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6A25C198-CBAE-4263-90BD-1553EE490AF8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45B5FB2-D7F9-48BD-9BE4-757CA8820C2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6BF547D-A2CD-43F0-859A-33136C2D8A5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57D660E-3A9F-4250-9F09-609BC92E6339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23DDACD-C0CD-4FA1-B7A1-93B12186B0F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A432983-5B89-4943-BC2B-A02B574EDA9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F9FDAB2-0D8C-4A47-831B-7BC839FE6A7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42A9595-F6E3-4C76-BBA1-4B586A1B8A5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F0E6E601-5CDF-44CF-A0E4-49B4565B8BD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4635835-09FC-4BF3-947A-C6E42DDD599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0222AEB3-6236-4BAF-8879-ADF93B87069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A848DAF-A375-4B8D-A24E-DDD9CCAD999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3336EB0-D894-4EBB-9666-E19B604A6E3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643281A-41EB-4D37-A7EE-C49A3B84F0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BE11013-9483-4B62-85F3-8317ABF98D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9401073-F818-4CAE-A1AB-C391B027841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59DF346-DAF5-4369-B8F9-82535FFB63E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5BAEEE7-05C8-45AB-AEE5-1A0CE5FB6DD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D590726-11C6-4B3F-95AC-DB116DC57B0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FE45F34-C363-4520-8F44-82649078723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EE1807BE-34F4-4331-9EC5-A8E94C2B85FF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1A7F06D5-567A-4935-A0B6-CF312D636B8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2837F05-B411-4D87-A320-73ED7C31789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134A36A-073D-4C23-8749-969D49D07B2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ADFB306-0495-4BA4-ABBC-63F04A420F7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775EA0C-F0D0-4035-9EFE-15A6C4860DA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4B88FF0-1D21-4EB9-8CBA-896BBC3B2AA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C6583FE-E36F-4E37-80E4-64E8EF10B2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71BE1A35-A522-49DA-A2EC-D63E54870B0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878FB23-4AF9-418C-8400-095947431F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F90EC54D-DFE9-4F1B-B0E6-6B03D62029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2577BA2-3CC6-48E3-84B2-9BCF08967F5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425B5FFA-BAD1-4B83-B933-889204AEB92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8C2B4A0-EC4B-41E8-8735-4984B5D067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213A0D0D-936D-420F-B567-70FF4FE3974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F0442554-8989-4102-AC8E-68781526769B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ADE4D85-C0C6-4A0B-965A-81743607D9C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06217B83-DBE9-42E0-8647-069754972B7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35AF1EE-2ABA-465E-B85A-E4A6BF64A7E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D4B8265-2E4A-4D91-B0F0-EE96AD8A7A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3C5EED92-6AD1-448E-99F1-E9D7884CEB82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86E1531-0D76-4A18-8D6F-D351B30D8BA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425FC83C-E136-4D73-9812-2156A971A7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61C78A32-88F2-44AC-9C0F-0136310AC9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F3BCAEB-C339-4701-BC7B-0BE10D614D9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E97E576-88B1-448D-B057-58941813142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B927632-0A9B-4864-9D44-0D711CA1195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06FB82A-434E-41B3-81A5-71C5F1C696F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FF1B7F0-80C6-4EB6-9D5E-50955CAF24E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42DA0D8-8B2A-43D5-87BA-70738E70842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0203E19-5DA5-46D8-8155-62D3485476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81A9C7DE-94AE-464C-911C-056221DFFE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A853FBB-5F66-4131-906C-8520351C8A2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EF351FE-4123-4208-844C-419C87BD88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3049F8A-587A-4276-8491-A57EB3D7703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A5D5273-A475-4B1E-9614-663D693EF8F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BCB72D81-3F1A-4BDA-8175-1B8A8EF0C4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46F2C97-4B81-47A8-A2B7-A93DB887EC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DE95180-35BC-41DA-92F1-4A75E30A286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16C2CA4-E00D-4C9D-B5A2-6F0B1FD9BFF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FF1CAB50-5EB1-4B87-A237-50AE62BE463F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ADBF997B-03AC-456C-ACE8-3D4FF8BBF33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B6A550B0-C1CD-41F1-8C21-E0558963770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CECDCC1-DB57-44B7-A754-BCDA914DC5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63951EB-BB20-40B0-9380-08416596340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C058B3AE-3BB6-43D7-B728-731E6D4550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44216CE-EA7D-4361-A735-256C8A8973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DD1FB7BA-20B0-4CE5-B801-6CF8D47FAC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D1A4B69-3BE8-4767-AF80-C42CF8D119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395B77A-2696-4812-A153-07D691934BC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6AE2666-6540-4531-B9F5-EB1F60299E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5398116-0ACA-4AA2-AD4E-412B7021FC1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0DABF28F-969E-4841-9749-EFEB1C97F4F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507F7A5-5051-494A-BA87-F3C68FE3948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A851CC3D-9666-46D7-B6ED-427C0EEF57B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E7418D9-F5F6-4F56-9841-7A54BA227C3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F00F7B66-D83D-4EEA-93BB-9D4E7F6E880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C2BA9AA-E9D8-4FA1-8DF2-20C9DDB192A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CEF9175-B0D2-4F3C-AFF2-AC051732CDF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8ADFF17-C1AC-4BF7-9881-E2C9BA4370A0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2607B29-0AD6-4659-89BA-1BDA2F6E22C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3D303A8D-50D2-4F66-AED6-5D917E80C93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EEFAC88-1D3E-43B6-B526-3D436201BC50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BA7B03B-643F-41E1-9F9A-4366B62E472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99F4B49D-0A55-49FE-B628-EF1E02C43CC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28179E4-5B42-48A0-839D-E1D0C2FDE04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7A159D3-51FD-42F8-B60C-3E6F6BE19C7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AE76BAA-056D-4DE3-AABF-32A8D8D6E0A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700494C-0D4A-4C8C-AEA1-9F2FB2F6E5F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BC4EEF1-2104-4200-8407-E73744D7DC6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0389760-11B9-486E-B913-62D2A518B67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5AEF823-F870-49D1-823D-3E54C0F840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F03A2A0-D71B-4F07-9960-766B3CFED14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F14E4CE-0B03-4CE2-A85C-8D26FA09C76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BBB5C094-98A0-4BEB-A0BA-702F710C35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D10EEA67-C30A-4DDF-A464-F6EE1258E59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C18BDE6-96C7-4E49-AC00-B83E873CC27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970EECB-F197-42DF-8A89-831FAE6B4ED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470A0624-DF20-4C28-B14D-C1ABBBFD666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759D2FC-0610-4928-AE7B-F9AECF64333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9B5F7408-ADEC-424C-ADCA-06B43D6D1E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1ADB48E-0298-4B1D-A122-C59307F81A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F26B9AC-7170-454A-B721-AE512200537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464B11D-12EB-4F02-824A-2C752C6A0C8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68BD82B-919C-4546-86F8-BDF9C20E914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253CEF6-5666-4406-930F-F2EFD927C04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E461844-D1FD-4A0F-B6BD-2F13515877D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E8D6D95-5CCB-4CAD-8692-04BCA41989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D554553-071A-4059-A8EC-2436CAF90A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C4CA72CC-A1F9-4FE4-8006-590889696F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6F35C66B-0374-4C49-B966-46F2F300C6F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B0853C0-6F92-4B0F-9FCF-A45FE767BC7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B02C6A0A-FEF8-492E-816A-78FD69C3124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8D10FB1-3C4B-41E6-A91D-4B599631408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BE817103-5AEE-4C3B-A726-798F3E0F77F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DC986D74-6CB3-45C6-AF31-4FB93B4A6ED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CBD8225-6688-487B-AC43-3E6B1982B93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1033F87A-59B5-434B-B956-3A7DEFFE014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4279F539-A547-41F3-8080-E909A0C42F5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5F9F503-A23F-4173-B6CF-910F7988E16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231A0EA-3F7C-43E3-A1B2-75D2785F3E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3553E1D5-A017-4BAB-B89D-D5B6F9FCC53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6954C9A-507C-4A51-9FFA-6E9D44913C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9C2BD002-12AC-48EE-847F-F83E5A8DE1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61EBB9E9-7D8C-49BB-A2F7-366E8307566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CA42B4E-A42F-4755-8FFB-36F9765907C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3F7E6402-89A0-4E3A-9508-4F1FBF8FC65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8B4B9C7-B301-45D5-A016-66CD7C57BA5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FCFBD46-298D-41CF-B9BB-02590EC4997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B586139-EDC0-4F8D-96C1-2745B5F8887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D2D1442-4813-45F0-98E5-82A7102F4F1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E0475435-415C-4945-8151-F156CFEE31D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1B1E197-3F04-4E9B-9A65-8AF87970D71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A42CC90D-6EC0-4947-988A-5CF3C36E227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5E66F24-31B1-449D-A57D-5BE9DEBEE6D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37ECB38-5EA8-4AD8-A3F5-9257DEDFAEA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5BD3B69-C449-4BDB-9832-DEF0F09EC410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E475B9E-D389-46E3-BF96-E449786E570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F3CB7DC-E51D-45B0-9393-C77255EF22D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0B955E2-60A7-407B-8513-7498F478BDC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A2966DA-3C52-435B-8D1B-81754BA09B9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3762B1E-A187-4BDF-A84A-A78FFAFDE56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6ABB569-855D-4790-BDEA-DD00C29C666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31C1E0F-D677-46F4-A55A-F2398FDB8F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BB8A8BD-5288-4FB3-B7D8-FCDAC42287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A80F1F4-F65F-467F-86F4-24C07775E2D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2F3ED05-E7D0-4325-841F-73CD2222A11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BCCFD25-524F-459B-B88D-C12A069ACDC2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D9C36920-FC72-4FEE-9855-4F0077A114D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7F6BD183-20F3-4CD5-940F-66ED92BADC8E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7C33677-EA3A-443C-AA9F-E1AECCC2E4A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C581AD5-4CA2-4B89-9D0E-949BE032673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7CC1C00-A2D0-4897-A161-AF0FF3460D5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F1E9961-6C07-46AB-9DB0-DCDDDD61F24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B9AACF7-99B7-4462-B6C1-94AE9F6957A6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725ADD27-7135-49E1-8DC9-48EF2C7AF6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7C6C615E-ED6B-435E-9FC4-3F7FFE0E39E0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E6423CF-B4A5-4FA3-81A9-531E83D1520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C148913-1D9A-4CAD-B7DC-0821E8CEF7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8011A95-791D-4F3D-B1B1-CBC84942FA7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10718C9-12D6-4E78-A7E0-F341AA25C9B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52BD404-FABA-4483-AB04-4F0A50A9A9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1D8DEF5-D83F-4F8A-881C-52B25052BDA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D90385F-F89A-461C-BB6F-C170DAFF015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BD88940-1791-46E2-9476-CB550FEE8B8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8CE60E0-9250-4525-892A-DE3B967805C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FD77C173-9A72-4F5B-9BF4-479A7E02BD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C1C9D3B-EBBD-4DA1-8532-7ED40BD49F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D0848B73-170D-4478-9554-E04192DC88F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DBA126B-38A6-4030-8C67-A4875C341EA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27885126-907E-47DB-A668-B09E2D6FCED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7ADD2F7-319A-407F-9C80-37C9620B78DD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0F884246-425B-4E3F-9DCD-48D30A0AC90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D035B5E-781E-4990-9C7E-95FCDEC4E2B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F0655D6F-164B-4165-8949-4DC112AF52F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8FC611B6-6C88-4A1D-9068-2217E58E6FA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9C5E08D8-3DAC-4F46-821A-ADE7AF1D02A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4B0377A-75C4-47B9-8BCA-1C7398937C6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A62C41DB-CB10-4CDE-BB5F-BB3412FA740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89C81FE-0C08-405E-A14A-2B47C1B8BEB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CE88DB49-4014-4FD7-9774-B0EAB5843F6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EE7101DC-FD2A-4C41-92DB-6B7087A004C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EB0CF44-E6DB-416D-9E2F-EA91771E254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A07181E-739A-4391-9E5F-F90EB3EB29A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158B3090-04B2-478E-B97F-EDCD1F5AEA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15760205-0475-4FE3-82D7-F87D2069A5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C622DE3-073C-442C-985D-286FBEBDF68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8F19BDF2-8E67-46A1-8D2A-C7441632CD5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FBA8DCB-B263-4E9A-8E53-9EF819C9651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A9C4EBC-37AE-4D34-938A-0C15CD864D9D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D1C42ECB-3D3F-4988-87DD-C2ACA353AC6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5EB16D2-FAA8-40BC-A26E-4A703C139A9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2449BD1-1431-4384-905D-B4A8343D2D6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72CC903-1861-4AF7-AFC5-A622F18588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19D5C661-A0FA-4882-BFB4-FA38B5B07B4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575AEF3-5784-4054-A8BE-EE93B93F76B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C827A996-45D2-4DAB-B648-5AFA11BF160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9B30357D-B662-4AEB-B7D5-A957A20AF11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2B1A9E1-2385-41D5-8550-269A9C2C13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4A63F07-BB78-4D91-A7A9-1238672DF4A6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B5E0CFF-F398-4CC9-BFA1-64B7B3B56B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FCB97F5-D9C9-48D0-8B60-C12F835D8FD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D09AC3E-8CA6-4131-9926-756F669A6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3A5D3374-E533-4228-A75E-77A1F15F34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7FD24D4-31E1-4877-A2EE-B82D50D146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759ACD2-5AE0-4A3D-9E57-29DC582FDE5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B0C04849-29C2-4042-AD6D-A03D428B8F2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4614FCB-C6F7-4871-B86E-E9A3D5292BE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0D7ED885-29B5-44F5-A010-8BD23B754E1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1BBBFB68-766B-4AD8-AF79-DAD47B258C6F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3B15F85-8538-444F-A4B9-40456AA7875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D723EB2-E263-44EF-92CE-B9C69DD9ABA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09864795-58D4-4C11-882D-730C351FFD2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F0495FFC-2C88-4D0D-81B5-D6A75E5126A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C5B10A6-7837-474E-85C1-29139A5506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94F4F05-6FE6-4490-9D96-E3DAB403A89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709DFF9-08E4-4CD3-9899-807F6E261FF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2DFC057-F02E-49C8-9C0E-7AEEF5BB716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3186F43-C493-4C4E-81DC-B485CD1197E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650CF349-7A54-41EA-ABBC-4A8011494E9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339FB2B-D853-48B2-9136-371A203129F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A0EF98F-C714-41CC-8DD9-7E085C9B94A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B2252CD-8BF2-4819-A624-EEA7847276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846B98B-B0F3-4BD5-BC10-92DFD19A294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23618E0-983D-409A-A5B6-B77837F4DCC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4E69FFB-79D5-4DD9-B5A6-4543A6036ED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F826DB3-9A3A-4B10-802B-623EFCB55F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25E9FDB-98BA-44F9-AC54-FA5068A6B1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CA67E97-632F-4A53-8B87-DC582DC60A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49B71E5-7424-4DB8-9116-5CC2AAF6437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EE799B39-DD9F-465A-B15D-FB73CDACF9A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A8EA434-2102-4FE9-AF06-41A58165ACA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182F510A-CBFC-4F0A-A2FC-B6541C55B10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719AB7C6-7822-45B8-8B6F-321E4A01869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69F0C1B-EA33-41EC-8B87-A3AE523DCF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F9E6F0F-CC66-4A68-B6CD-AE96CD36FBC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FF997659-1885-44D5-8D42-1AD58800C0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7B15A0A-3643-4BC8-AEB3-6828C1CE24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67B90EA-CAC1-4F2F-8926-FC37B33261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1D6E443-B7B2-4B20-AA4A-9351D71927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4648F44-D4D0-4546-97F5-53C29DB6E65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DB8224C7-E030-4996-87FF-C5F8C9A335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6140BD7-59B6-46DC-8ACC-E018E3283CF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40B9598C-4A95-4653-BA5E-9A4AC40F1AE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F268EA06-419B-4F2A-8BD9-4DD0F9B16BE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51EF6FAE-967C-483A-9AD1-FADD7BB0523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6B57288-2C88-432F-B836-D7D777D55CF9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177AB92-5B23-43AD-81BD-90C4BCE8C74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79375FE-B57C-40E6-A319-271493F512C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E950C9A-37B1-4250-BEC9-8AE57DF5A82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79E784F-A3EB-4F01-8A05-1535DAF6924D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3113D13-53FB-4CE8-AC0E-6EBAC8F723FE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72DB5DF-6FB1-414A-A9E3-571FD8B65DB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9458C091-FA1D-4CDB-80AB-EF371BAA3DD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20BFF02-AD81-4A1D-87F2-2C5581F8DED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678B9EE-96B1-4603-A0C7-4032FC7B99F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57042D2-0802-4369-8FEE-4C4AB12910F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597A11C2-5BD9-4BEE-B0A1-28F49AE7157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E161278-6A83-44B7-BB29-F2134FD3A4C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415ED38-6E19-4B60-A094-887A0E52BF5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B92A9A87-5570-4D3D-A7B4-BC24FBE0164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18234C6C-F6A3-4E05-B81F-9A39950AE2B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C11FF46B-8CB2-459A-83D5-9FA57AE22B9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3A40D4C-0ECD-49E2-9952-46F63306DF8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0BAD76F-0414-474A-92B4-F2146650BC9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F759913-83AD-48C4-B2CF-297195E5F68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16ABBFB-1D92-4BF0-9A6E-64AFD9C2AC4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6435B7E-8B61-4CD4-859C-D7398245966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5524619-6C1D-4D4A-B053-1921D2BDAEA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2C79938-68A1-49F0-ADE4-B01F4DC786A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8D2E92E1-F285-4334-9216-9580ADA226D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231A1B8C-69F2-4406-B3FD-1F2BF5FAAE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2EC67BB-F607-4637-A37F-A909707614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1D01CF6-F4AF-4859-A76A-F17035B689A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33BEC6F-F58C-438D-8F06-6F43D70FC0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70FECAD-EBA7-4E78-A18D-B3AEA62841A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430A3C6-47D1-4508-AF6A-565E684B93E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334E0CC-DC29-4768-8795-E2FE34B4D56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15EF4621-6DFF-4826-A887-3C1251BE404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8C22A8F-B1E0-4C43-B6DD-83A30EF29EA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98F1267-B8F5-463B-BD7E-56050CEBA52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6882040-3A46-424B-BAE7-7BA03F88C55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A90240E-DBF1-406B-9E61-6A7E984C41B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3E8355F1-2F5F-44EA-A173-8CBB121217D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393E6597-FCBB-4B26-AF66-59525FEB9BA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9C3AB32-305A-4E76-A00B-A9FE2BE8B3E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F1A02D7-25C6-4B26-9FB4-3F3E884759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9C5A5ADE-61FC-4708-887F-3840B8483B8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67A5951-B0F0-473D-9A4B-E4B313AF698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55DCD1F0-60DD-4CB1-BE11-C04BF9DD5B4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D8D782E-485C-4E9E-9D1C-558DFE2C11B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1232736D-8C99-418C-90AA-F42BABCCBE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91CF1D1-EA0E-4C62-87C1-90FCC53C8DE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4C74E6E-B81E-4CA9-8910-54E4783F8FA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1F6323C3-BD05-4126-AFE8-0E48B7B6B9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F984164-EF37-459E-BFE6-DDB5B584A1D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B59B986-878A-4DD3-87C3-0E1DDBCEE6C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BF097B46-DFAD-40E8-BF2C-623B05AAFA5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4B75C20B-2564-4902-B414-92C9469F0F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AE970DA-7577-4868-95DF-6A23F746263F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0065636B-B389-4023-818D-B0B0C4F5811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987F649F-9321-4986-983F-27518812763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0074476-3C7E-4CF4-B952-202437E9DE5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EAFD3FF-9DD4-49C3-B263-B4FED23DE274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609E20C-BC40-405F-9C93-813C193D847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2643AE5-8779-43A3-9724-AEF46522509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975012E-D28C-4AB9-A849-F064FB956F6F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4ED563A-562B-4712-86CA-2531F19A89F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DB2FA32-3792-4DA3-853E-CD0C3A425E3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58E3415-5C1A-4BFC-AAC0-3BC26B3E950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4996189-9B89-4744-82B1-8C5C0BBB136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217D5AB-484C-437A-89AB-F11AF73113E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93DC02A-7A05-4217-B95E-4E3D37F4A0E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36C2BCB-971D-4A13-B458-2227F93CC67D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3322757-2A3D-4471-8DC2-9F76F0794AA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44C7B902-9021-492A-A2B4-BF9199D636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531B705-1F66-47CE-AA63-DFD439951CB7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CF53239-1072-4172-8A82-1E5E7751AC0F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A17F8AA-1A20-4D2A-AF71-64AF3A00813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E20477C-5339-4D50-94CF-FF26820A497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F0EE14B-C714-478F-8DD3-49CC983B4CE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2A0A8C70-EA80-4B05-B3B5-77C88680DA6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B55BDD4-9B5B-4E45-A3C4-172C495EC0F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AE25004-C727-49B0-8D8A-346F820066F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9A39EB76-A95F-4B75-B91B-EF567B10B1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EAD5662-9DE8-4318-ACB6-21D8B506772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1383A3FF-F092-40C4-8255-0D08D5901AF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E942F11-CBA3-4B42-97E5-E1115FA761D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27B87FC-B849-4CB2-B60F-87020336AE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AAF94BC-9248-4C95-8757-117D8CEC7E5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0740B265-635D-4F15-8591-D6AC02851F4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170BDBF9-D069-41DE-BAD1-EC923D020B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5CBE47D-8BAA-426B-9B00-128EF96BEA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BA0FF84-9297-42A1-B819-AD56F87CA3C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98E10AC-3234-4F34-9D4C-B088F429DDF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265F7DA-7FED-418D-9E82-A16C52E38E0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9ADA9D66-F5DB-4F5C-B9B3-EAAD48BCF3B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925A6D11-661F-4B5D-8E16-9CA68F9705F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2954D7E8-8C4E-4049-B9AC-FDD57AC33E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F454405A-A081-4BBA-98DE-730AD31382D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1F1A1F9-0226-4A45-AE4D-C6C1531EA72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447D112-3250-4279-A76E-7A78E73C027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38C333CF-4B30-428C-A7A5-59A5BCB16BDC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ADDD265-72CA-48C2-AE73-9C97F6B71ED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D930482-99BA-4953-82DF-B178E93FE94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E684CBC4-D955-4E6B-8F23-EB056B79F0A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EBF631E-9CDA-409A-A00D-70EA8F4AD38A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6C2F8F5-46B1-4D62-A432-17AB02941F6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A6C2552-E130-418B-B78E-75B580A5A5F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84F8980E-E383-42B9-ABE7-E625C39429B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E9B3642-5A54-4A49-9C1A-310BC1A02E0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10671EB-564A-4378-B83D-879B1475C7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E530A71-C212-4579-90C9-85BE0A8D4E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303C83E-AF7D-4723-A784-2D42723AA2A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9F6B29A-4090-4A87-82D5-C4EF1D64069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8B97C38-3850-4561-97F6-7916449E4B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FEC2DD63-7629-4DD6-8EDF-6D647A4E11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2295E24-C5B0-4348-84DD-A402A21D588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C536416-DDF4-4CB1-AFB2-04423B5BC4C7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412DD9E-B0EF-4351-97E1-7B42163D1A2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AA0ED71-B5AC-448C-BFD8-6BCC72CA0359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CA77C89-DDEB-445B-B019-4D6D816AE83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129D5BD-ED9B-4444-A000-714BDA0092D7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1C1E333-9081-41D5-94DC-50175A3FFB1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90D59C7-7681-4121-9B77-7EA88FA7917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F6A1A59-1BDF-4BE2-BDBB-DE705F5B64B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4C915535-82B0-40AD-A7DB-28FA568E203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AB99E98-CF76-4EAA-8514-2A9B44A8EC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0F5F7B8-75DA-45A6-A8A4-842F54674D0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51C63FD-07C1-4EF3-8292-829C6590D7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6FE15F83-BE26-42FD-906E-2DEBC7A4665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A4BBAC5-903B-4582-9C39-57D6E00C214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494502A-69F2-4ECB-94FB-F5AA7D448FF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1FDB3E5-E13B-4A4A-9EE0-9A7E4D105B9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FD15F692-0064-45DD-8FC6-20454502D4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0CE11B1A-57D0-400B-8C6D-BD43D4DD9A9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6277E9C-14A5-448C-BCF8-9F6F36CD790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EC06158D-A621-4C21-8947-A7AE8BBE0D4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C5C0BEB-5552-46F4-8C50-8A402376374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E559E26-596D-447B-BCAA-370F9CEEF8F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3DDDA08-3513-44B6-900C-52C7CB86419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CE468B0B-D567-4679-BC85-CE57C73CC08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2E9F597-88DD-48C2-9424-BB2ADC92BCE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0E09C90-AFC3-455E-8D68-893931CA53D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2EDC3904-42E6-4390-A486-496248EC328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710D3EE-827C-4FE9-AD72-B53FAB2AA7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A8512114-700A-4931-AFF5-75770945825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3379697-A285-4848-896B-CE4A8A5B54C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FDDD3AB-D8AB-4D80-88E3-2F56B191634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3DB38CFE-7853-4465-BA98-B32F83E46C7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465E4B7-D6E7-4941-8331-375CEC1FFC2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C11FCC6-8FF9-4183-B240-2DFEF97567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ECFC301-2AA7-463F-A26F-92C26E43F9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2E15FF3-5FB4-464C-B230-8EDF6DB6E7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19F28C66-A653-4230-8A55-291F13F63F0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9AF3E1E-A525-486F-90ED-87F3C5E7C22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3E4A63F-449A-4912-9DB5-D75DDC18B3B6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88E0F82F-4693-42AF-B477-404DAD5CDE1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E949C8D-A638-4217-8400-E574616317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118F875-9AA6-4942-9A95-1A70079253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EA79904-82AD-448B-947C-5A77A9CF9B6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93AE0604-A92C-40E2-9840-87816DBB8369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1D05FE3-B572-4565-8655-115507835AE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DEF3840-D6EA-4DEF-8C8C-75E0C7A2005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4CB2BBF-1673-4C05-8A1E-F85CFE8D32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7AAAA3C-32AE-4EF3-9B4B-D72380B262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912081A-B484-4BE9-9486-03CDDC0426A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00F1CA1-FBDC-4362-9152-827FEA305B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94267A64-A492-4D96-85E9-C5A12353BE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9B9B148A-D052-49F9-8C1D-A9562130CA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5FD5BD8B-8BEA-4972-87E2-A870A3DFB9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821CA04-0E99-4168-9342-0D509B69381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F27CDD76-5199-49B6-8D63-C0881E8732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80FED22-402F-4A86-8873-838850826E8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6DC3B4E-5EA9-49F9-A377-5C49A6CC8F7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85B3243-1EE8-40EC-81A9-EE4CD249CCF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37477753-8CDA-418D-A2BA-F4D8909AB79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D51A1190-32CE-44E8-BB7C-7B50B7A6707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CAD601B3-A41E-423E-A8C9-2C0CD87B765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A03C94F3-032F-4773-8C09-AF0E156C851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429C4FEA-FDB7-4034-9CB1-DE0CE80A021D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556FCB23-DE5C-40CE-820F-0859265525EC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E783955-8D9A-4BF9-9F88-50CDA4A16B27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F059DE75-82BF-44A8-A337-838135F836D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6D7198EE-A22C-4D4A-8D92-105DFB91781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7C29B921-ACA8-460C-92E6-77776A9B83CA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3749B12-521B-4D88-A6D8-C5C2D54DF95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8B699251-CEC8-494E-8ABB-2155138AC51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488DCA9-3F52-4A3F-AFE7-C792CBBAE71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DF33A5C-F2AF-4F4A-929D-AB106387B50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FB68FD1-55BD-4670-8BA2-1D1E0765F17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673EFBF-4FF8-470C-B959-C0290B8A589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D922D97-AB22-4759-8971-C077DF8AD83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4FC11BEE-A718-47F3-BAF3-FB48C9022E8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C07745F1-1C12-4DA7-B248-FAE4F0ACD8D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BE7272A-930D-4821-A590-8ACB76813D5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1BD5D7F-E716-49B1-ADFE-6D6AB1C6BD5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E224FD5-71D4-49E7-B370-2F1FF8D5ED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9333CA9-E210-41D7-BC15-8D6047EC54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A9F7860-E373-4F18-B743-065E94B5F80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4A5D9C5-70D6-41DA-9B4E-76CBD53374C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B2843A7-1C29-4A5C-B1B1-2E2F31A7372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3CDEF1DC-C8F9-4217-8F7A-89DAD3BA474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0D15510-8216-4CA4-88EE-BA33C8FFFE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4BFACA14-1CEE-4312-9410-EBB468B3AC3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536ECFE5-0938-4C2F-9D03-4D9602A51EC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FC0812AC-1BDC-4DE6-A49F-C307F8FDB92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7211937-83C3-471F-921F-9F110EF61DD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C45E353-ACF2-4364-A1BC-BC5E8BCCB8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E2DDB8D-4D00-43FC-AFF7-15C9097A3DF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706CDDB-032F-4F04-975F-071F59ED67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F4302C6-7395-4BB0-8033-63904DCCA5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E90BA3C-29AC-4FC3-9251-42720311F12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1B4B685-7D97-4C6E-8574-2BC77F2A5B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226B289-DAF7-4D64-97DD-8B94D4C056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5DD7E739-8624-4C4D-9F99-01F90037A3B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57D99D7-297C-4129-9155-F328DF3ACB9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E9E74AC-2E8F-4480-A6E5-79BEFD2066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ABDB4C2-DE9B-4338-B547-BFDE42A78F0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D6E8E79-DC52-486A-BCB7-C7E9C1B41E7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DDFC2F6C-BCAD-403C-9D17-D6B224AACFD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E1BE1D7-28F9-490A-9111-E3ECFEE0AE3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0F8E563-A628-4C9F-AA46-07717D0097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A5307EC-5782-4263-92F6-5272571CE69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0219D5A-A20B-462A-8590-957312044BB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B12F802F-ED73-4AF1-8897-7907D051FC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80963B7-2593-413D-9E05-70A192E23038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581DD15-515C-4A3E-9578-085A444AA81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552D027-F866-477C-9F83-C501FABC58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39FE30C-606A-4B2E-9379-E1ACE317D68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C3661BE5-D6B3-457E-BFC5-054DBF5EFEC2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9BCDDA0-8F41-4CB4-947D-36AA32F553A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44209BE-1B92-491F-BAE0-FCF2EA00D91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7CA24EA1-03B3-469B-AFB8-44FE9297525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5959104D-1D2C-49CD-A4C7-3E540AD4D939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C817242-835C-4C8B-9C35-E0F9F617200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E64BF6C1-2BE1-4B43-ABF3-551D391B00F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E30B6E8-23BB-48D9-B3E4-A57491F5417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02AE742-9E43-4F1D-BA26-0885987ECFAF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2A667D0-0ADC-461B-81E1-083BD3DE395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61113D6-362C-4F6F-A3D2-7B1F4DE991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EBE57A6-AB3F-4333-B1E3-F34E13FAD43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1C4FFCA-D75C-4B77-91E0-A616DD94D2E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29D0A5E-07B4-411D-9E91-34C16BEB46E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A92DDA6-565B-486A-A03C-5491BFF67F57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C1F4334-F56B-4B49-8F86-AC4B6C3B817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F092993-F9DD-411F-9933-29DA21312A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10EBBD9-BFF3-46BA-89CF-EE176E9E3765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5722CD79-D17A-4D3E-8825-8AB1AFF3F76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FF268D1-19E1-4E36-8D22-A0033CDDF0F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4105A6BE-FC09-4516-BCA7-8B30CE198FC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ACE76A9-2EFE-44FE-AFAB-7C8A9902F8E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10A6719-76A8-4D6A-8A67-A56D82448A2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9B7093C-8A72-445C-8121-BD30CE20FDE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20F613F-FBD1-4A64-A5B9-A39E5F2D757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F75E58B-C87E-4288-ADD8-D85D0D5614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E31C60D-4440-49B5-A152-6C5BC492FD3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F4F675DB-6D3C-41E4-A82C-23053DAAD34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8B711B4-BC0F-403B-BB11-88DD3E6D164C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DD11D52D-1BBC-4223-A153-D989A860EDD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69634517-4EA2-4C3C-8285-47AB2C81B2C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867C4BD-A5CF-4284-9EC2-8C6AC319AC8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426EF403-8A7E-437D-BD07-29B75DB08F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0DB3A9B-C0AC-4760-95DE-781DD0B8070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772E7B4-8695-49ED-AE84-26BB1A830E18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C44257DA-534F-4D38-A084-C50326A09A0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9A1B570-8A13-4EDE-9268-460C04EF72E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E1D3BC5-A31F-449A-994C-A3F9E2C0F5A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745FEEBF-577C-41E6-9993-EB0777F72C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96ACC840-5F59-4194-B54B-C29CAEDBA95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CA0EE1B-DFF2-4889-A6C4-72D65280848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95DB1C0-9895-478C-9497-08EE8787BCC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5B87876B-D261-48BB-AE06-8EAA6DB2CA7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D4E41B4-0524-476B-B13B-3F0E0620E4B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60E36EC-9CAE-429D-B608-F9D94E1A786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DDF3D44-7257-4CB1-952D-1CF1F4AEA46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1F30101B-1944-43E0-896A-FE70C25E088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F339DDC1-4817-4B77-84F7-EB980F3BB89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F3FFA058-8D3E-42CB-870F-7ED4758FED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20A12E7-DEA1-44DE-B564-A996B574189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7C09DB7-92C1-4D83-AF35-F997986A08D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190D1C0B-180F-47AB-8899-D2C46CCA907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96F1D0C-5DAE-475A-A76C-926BE06E178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B910688-614E-4ED2-95FE-DAD3CA07232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7B75791-17AB-4B5F-BBEB-EC43960E5EE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30A0875-2802-4E0F-A88D-448BFC21A80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88343EC8-9D0F-4E6E-84B1-0FC896026C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33F997BD-73D5-48B9-9006-815B9EC8A7F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2DD3E6A-D9B0-4B84-968C-4EB8EE4D32A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D61B24C-EFB6-4187-80EB-CB0859D60663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E8441901-1763-4144-BAB2-F5887031835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D35A3F2-7138-42A3-8D6A-BA31C8407D1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B2698825-410E-491E-BD2E-DABED26DB37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F753187-F528-48E8-B6E6-687CDB47824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5AF4778B-3BC2-4F5A-AD21-9FCE89D9B02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243A479-3703-4AF8-9308-4A3C953E21A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DF4F4C8-9A9E-46B4-B457-DC1C30A1F37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36364738-17C4-463E-9F90-89C172B74D1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5A017050-C1A3-4438-B59E-B73CE6F6271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1E26173-FE47-4389-B3E0-D553F2324F3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06C3095-C92D-4D82-83E0-504F0C261F8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DA2CFD2-6442-4774-A8D2-F22E5177D47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A2585A6-B050-48E6-A3F4-A3154F2D09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277096B-714A-4BDB-899D-00F6AF599EF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1BC2705D-D3BB-42EE-95F5-8E10F0CB526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92C6781-78BC-4CD2-AF3B-9864966D00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09EC98E-5CC8-471E-BE8E-A3702DF842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EAC1AAB8-5155-484C-ACF9-B0EBBDA922F8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A9A1FAF-C1B9-4929-9EC4-3A4E7040777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15273EB3-325C-4FA7-AF42-829AB71E30D8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DD9F7CC-CA9D-44D1-B85D-B9767E6401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FE2BACF-18F5-4306-BF48-D55EA41A636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5B7A05A8-25F5-4CEF-9311-CD0FB9C5F7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EB12088-7A08-45A7-A3BA-F0A0959D992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CD6DD8F0-A07A-4170-AC28-DB5F6AB865D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4484BA93-A5C9-4B73-91BC-73A3FCD73D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3A888C46-476E-4844-843A-A61EBBE5BC4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DD5876DF-63FC-46FC-8412-5877B69B770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E3A3322-DAE1-436D-86D3-90626A9A87E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F4E1EAA-FF08-4C69-BDB5-0AAD9777BEF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D8C4FF7-3413-427B-AC17-0DD66C04D60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9BCBE40-53B6-4F6C-9163-37FE52617A9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F83523D1-6CF2-4FB2-A5E5-C0A012ABF98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6B74488-FBB3-4743-8B16-10E1FD6CF7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0FAA8C2-B87A-4593-B387-A549C3EB9D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BC049CE-5FEB-420D-893F-A4E01573763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1CE2AAA-F746-4C17-B479-73E67CDD1B1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44849624-DC3C-4157-842D-426D9B2F9B4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62EE7D8-721C-416B-ADFF-0A101726A81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FB012E4-42BB-4483-84B3-1EC78A20112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1B71431-43A2-4873-9F9A-534C9B30AC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CD3701C-132F-4FD5-B39A-3136B4DB6F8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FFE795B-DB07-4D47-9627-CFAB6F43AB70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84AA2A4C-99E4-4967-B04E-EC814C09ED3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7675640-5E76-4CCF-921D-27215142386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6BBDD81-FB64-4A74-9EE1-7167AA0D9AE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F2DA0DB4-C46F-4FAF-AC99-BE1F45F927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3B24FA0-1108-4199-BCAE-FA474155798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0CEC2D1-41F2-4A83-BF42-ED858F7538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39FFE7F-E428-4D27-AFD0-B95F13D21A2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11CB13A-AEFC-41B8-B88B-6AA959A609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C5D348E-4309-41B2-B9B7-52D01BCB59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28662AD-370E-4783-839E-B19F31503732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92322FFA-81D4-438E-A533-11169DCF63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F7E2690-BAA1-4284-AA87-D669C77DCCF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EAC6D8F-2DA3-486A-A537-41E70E35091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A374827-4B71-4EBA-A292-1ECB43410CE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E363D18-BBEB-4C2C-9A10-FD9EBE83825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1B584C93-8B8C-4D6D-BC83-D06CBE545449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B200C84-A89B-40DC-9BF8-2F2DCD47B342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0ECC75E-5A15-4711-A91D-46395245EDB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8967FB9-CB39-4B73-B262-0965E71EE618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94E3C3F-3DA9-4BF0-A0B4-2EECE7B1E5D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C9E1D6BF-B1BF-4CBD-8D02-FB5D58AD700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5711393-3FA5-41B3-BFBB-D5CAF9CB3FF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2176302B-427C-4770-A711-4FD892E6C15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B2D25ECE-5795-4A7F-93E6-B55E5C5A92A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900924D-C311-4B63-ABE1-84D74D6D25D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6D3A1C2D-01B3-446E-B88C-733823EF2C9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9A8FA6E-A730-4B3E-A05D-BCD1CBD9CF7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E80EEE2-87DD-4D40-BD27-925158108FC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40CADA7-C9C0-4D44-AED3-E637B801925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F45E98B-C51B-4570-A236-5422602E9FE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98519D2-9D25-40CF-8D65-A100A0794EC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A44A91E-A5AD-4B67-B39F-BE12FA81429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BEA62FB-439A-4890-A904-262C7EEF48F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BFDF906-7E80-4BC0-8C37-E0DF0854E0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BD354934-FF37-41B0-AF9E-E93C55A744F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E034980-9983-492A-9E1E-F7C41A2F733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AB251326-3911-497C-BE14-A23D4E4326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48CA3420-D1CD-4756-BC7C-A4F1BD5638C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8890E9A-C0C8-4B8E-867E-4A9009EA3D2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A512DDBE-1F69-49FB-8F7A-5ED3DEAA3B5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79BD744-D26C-4894-A8CF-236BAF7BB8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7D36D3C-DDED-43CD-AFA2-3B8D181F7FD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39E437B5-A3F7-435C-8C6A-8E69FCFF869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5E64F66-C743-43CF-8A9C-CFC9C25DACB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15DCD903-8264-41F2-87C3-3280B976E85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A095294-1C07-4F66-A445-8F95E64EFA8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97BD410-36E1-4600-826C-235B804E0BD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618EAC9-B4AF-4F29-B8D2-000AF6A055E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FFF39D2C-5A11-4138-BC4B-9C79345C83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F52A7A56-65B1-4C7D-91EC-0A3695A6589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ADF599F-6C5A-41EB-9C2C-2270491700F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99F74E6F-BFAA-4EDA-A5FA-DFB18B98128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3ED2C71-2FEE-452E-AEFB-DF23039D046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5891C98-66D7-4ABF-BD61-B9C6C8B38E3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C464110-9EA5-43F1-A59E-D46581CFFC3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19210CE-FF64-49B6-8E73-04CAC1C3F3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C5F885E-CB89-4D37-9B40-8206940C9B6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8A9A0CF-F2FB-4F3B-A38A-8A0A5B655B3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395B71A-EED3-43DD-84B1-89C5B34152D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83B5EC7-2054-404D-AECF-3D4DFE9BE80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AB6CF48D-4053-4C5C-AE4F-8AA18A650E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59DC369-397D-4BF0-88ED-0DBFF3E0EDA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D754CCE-DFB9-456D-8351-549180C279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ABB5AE9-8F78-449D-AF04-5D9394FB77B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F2C8AFA-DDE0-48C1-983D-09F6CB77B67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D85751B-CC09-4734-BC74-209CB9FC90E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1C7E15A6-BAFB-4178-874B-80463C5149F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8FB4D9E-962E-4F9F-9113-A2BCE15AC2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E137923-26F1-4E93-9654-CACBEB8B6FE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E2D68990-343A-49AB-B84B-E8762F2A15B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8290EFD2-B0DA-46BB-86D9-DC5721D8379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91584C2-5DCB-4B5E-8BC6-F832EBA1D6E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CB3CA021-905C-43E3-93A8-E441C802B2E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A9F4EAA-CD75-4831-B3C4-471D15E7DD3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183BD511-6640-433D-A0DC-C42A9342139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693F271-9EBB-4F7B-8C41-A135B31DF165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CC06FE0-04A8-4C97-A023-D7F34FC706C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FB510BEA-4671-43ED-93B7-D8AFB24E5D1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9134590-8A94-4B7E-BDC4-CD3235EA2F5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D1A467F-561C-433F-94FC-270A084F8D7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3FEC0831-E184-4C9D-942B-888955E495F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9EA86BAD-F59F-4FEF-9061-094F7730D21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B5703071-00F8-42A2-B1E2-E4114153F79D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940DF8C-38AA-4C81-BD29-BD06D892267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E322A31-FC28-4FEC-81A9-73D3FD2B25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01252E3-9AB0-4DF5-8819-9099F1435F6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80D9B34F-2D4D-4715-B80E-59A9E83E6BC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438B2E16-6978-43E0-BD04-3F432B39DE1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1B8963C-E1A1-4155-9273-73F3E414A41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9D81A5C2-BB4A-45F2-85A1-E843625F68D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B22AF3E-C66C-4879-9193-ED1F602A212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48396DFA-E590-4109-BE18-53F9C49D6E8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042CA183-78E5-4EEA-BD39-B521305FDB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4B821F1-3736-4FDC-A5FC-93582CEA0C9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F9F4661-9D41-4BC4-A748-475FED6309C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C1389DC2-27A1-4A6B-817D-21DD6EAE910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FC00EC4-C041-4318-9A4C-3FEFE6B7EE1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59E52F84-A342-47E1-AC7D-1400CFBAF74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F3175A1-B13D-4FF8-8421-3CE517E17D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C0EE7780-A919-4D28-9EC8-2B9B6E464A4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CCBA8967-BAC1-489F-82D2-6E0B859371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8E7286D-EA48-47A9-8D51-DBF8726714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C108FFC-2C7A-4B35-8C16-4E80F2BB0F7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9392F647-54EB-460D-8F5E-7092A6A6A81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297B3F8-D605-4CD0-A392-CFE08815236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4619D81-2F10-4E8A-AD71-5D9C6DD36E8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913E8A8-D4C6-4D50-9305-474402195A0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273BF108-7FBE-4C0D-B75D-0574AD5A86A9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C48473C4-959D-448D-926D-FDA7666717A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74EEE57-1A0B-46D3-8730-70F641E8BCC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7738F1F1-8077-4DCC-ADB5-F39444ED636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624A4DA-18A6-491F-A937-748D297615AB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02F7A37-FD15-4395-A6C3-2343368EB63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32EF448-874D-464B-9D9D-D6EA4599C73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77552BC-874F-485D-A955-F42CB75D31A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5F8DEDF-04B6-49D7-8F72-DDE05AC1A8D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C8F8DFE-CFCF-4C14-9FF6-A9AF42010D7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55B0F0F-F455-4E2B-8A3B-76FC3FD7A34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51B470D-7DF4-4A70-81F6-D2ABA1DBA35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3DE16B4-F421-43E3-A92F-D49885203CB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034E386-48F3-4042-8D7F-0AE301ECD48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DF9DA25-EAD8-4E05-8683-5F5A8A359D5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8952C43-C599-45D0-B189-22ECE49B716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C586635-F4FB-4369-96ED-00F5007DB18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A2C4071-8623-4398-8887-410BFF346A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1862112C-F786-4A62-AF15-DE379771B8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0D03FB6-2C6F-4CF2-82FC-F87FF36CA9F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37AC0420-BC02-45A2-99F2-330DC397CB6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6A411B3-1866-450D-B929-1AE726EA486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D513B28-7948-40B4-B35D-788FF3ED6318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9E6FB4BD-17D2-482C-A8BF-AEE3E9B1D3E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C6F5EB14-D970-4AB0-8E6E-336B0E66E34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A81F729-09C8-40DE-9F5F-01D4FC9118B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A13E270-0F10-40C4-A337-6DDB30EA775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3CDFD65-76C9-4221-B22A-94EB7F6AE74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1D60834-6556-471B-B9AC-8C71017CEC5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981EA222-AE8D-4059-810C-3D90F785765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5AF2B65C-594A-4CF7-9579-8768A36A7DD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BC43B01-FA7B-4B3D-9B59-346456A52A3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AC9FE366-3AC7-436A-9116-7D584B4638ED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36DFFE8-B799-4842-B5DB-B839CB3B55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4185BA8-18FF-44AD-9A2D-47DC7E423E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B4953FD-998B-4187-8E74-7807F345882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3CCBD30-FFDC-4D51-917D-16A2B9F1C0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7055E85-3CA4-49B4-94C2-630E2743B4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F10F559B-D0F0-45C2-BD66-2CEE1D42A85B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C9E4D23-52B4-4C46-8617-3E72BF5E7A4C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4BC78AA-181C-47DF-AA37-C68B2D568FF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33345D2-6FCD-4DB1-86A7-309B1E805F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4D7D7BD1-DAE9-492B-9C28-DB50B372CBC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D48208DA-4F9E-4375-AC7B-B013B84BE0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FF454F70-EC63-40C0-BA37-9897C1E3968E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2494F69-91CB-4813-9054-54EECB0BEFC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9829B9B-8CA3-4833-9412-2EB38E0E57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4954857-ACDF-4C14-A43B-7B68C971C6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C8102D3-EDF4-4223-A770-0238FA55065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33C28D8B-3122-428C-A20A-CCC54B87B0F8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279CB9E-1428-489D-ABB6-691B4075637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007B288-3667-418A-86CD-92FE8113449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26F623C5-4697-4002-A82F-B41E02AC0BB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00835B04-D040-478D-8772-876CCC84133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0EB38EA-ADA6-432C-AA33-075FAEC805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B8BC6B5E-E6E4-44BE-B663-92F916A200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B889246-B38F-4664-9105-3646FCB53BE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FDF0166-8567-436B-B8BF-0CB2A6C6459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2B8E6EF-82DC-4F8E-9590-A6183E2D2C71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1CEE31C2-A7BD-49E3-A527-22F7010533C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FCB1722-6F7C-40BB-A59B-534C35C0305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FE67753-42A8-4CAC-871B-A550DCB4C1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269BBA85-FB5B-4143-A627-CAA26068B22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1D419F8-96DB-42E9-9008-B98EAA642FF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1FD69E5B-D354-48D6-8CA4-ACB4D621F82D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D5768E5-6024-470E-9F43-39CFF42A7222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FF9C423-3E11-4D44-BA64-1D6D96EBCD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29A9AA5-B05A-4F33-877E-BA8BF99C17E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D0E2D60-D4C8-471E-B891-8DCC02FCAF6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5641D24-2C37-4E0E-A5B3-4C83F031A6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CB034E9E-402C-4E08-8100-AE5E1364E3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331AF97-A7E7-4D48-B64E-FB454321402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DCB3F85-B699-4C1A-A94E-2600AB13D3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37F4BFE-4D2B-43EC-BE73-634008E35B7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951FD90-B64F-4E9B-B278-42627BD086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FF448A6-9CA1-4903-825F-1F64BC5DF10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02B68BB-452B-4782-872E-CBF13D8E5B0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13DB6AD8-4DE8-4FCA-A6F6-82702336F88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47479F3-BD26-4312-9F01-C35F0242E74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0196EF7-30A5-4549-BF03-1B993258D8D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F62EE6E-19DE-49AF-83C8-83E57CEC1048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5D31BB2-9EE9-4759-A766-6FE8D45AD14D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7566B0D-7C11-4E45-8371-20E6057B778B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B8ACCF3-4FAE-432E-9591-31072C226D6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E07D767-002D-4B8F-B7CC-CCEBF3E34A8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3AFA22DA-3F91-49C3-A0B2-16E1556DFE3A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C667523-C20F-4CF3-A6A8-D03625CFDEC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E2EEF58-D985-4072-9B9C-30604570245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458DB2E-1405-4593-BDE2-1EBD5E5ECD8B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F7080B6-57E9-46A7-A606-F21E097978E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EF441773-0E5B-4ACC-A72A-97E102689A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A5EF3A6B-58FB-4047-8EC5-170C2751150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E0CFCEA-B3A2-456D-A9B0-C1CE53777B0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226912B-9AB0-4F02-ACBD-ACECF4B87F0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4D32FCE7-5497-46D6-93FF-830F089C309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DC77FFC-B187-4590-B620-737C87783FA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95639AF-32F4-4828-BBFE-B3A6A75644C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F16459C-450C-4B5D-BFA8-7EDF9E0E236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C0B30328-315A-4F54-B9EC-BE8A99888E1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77010AE-8DD2-4E14-8363-7C5DF274F3C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4524958-569E-4A6C-BA28-49092EDB1EB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2771EF4-9AED-49ED-A936-AA8D8E351C0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6D19FA2E-6B95-4BAC-94B8-FBB0253D865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322EEA8-45E1-4195-AE55-FCDDD755BA0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AFFF172-5DDB-4AB9-84AB-B642D89770F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52C7915-18E1-4618-A798-8C2B2FB94AB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B68A1F2B-6EC2-4EBC-AFD8-BD4986E6693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3580260-8D15-429C-AF6C-611A7FA64EB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8774B61-49D7-416A-8111-2158E472283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CE69472D-924F-4561-ACF1-515F169AA82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7B370AD-4040-41C8-BB49-505B41C77FE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06B208A-B73E-476E-A2C7-D788CB485C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105BC83-5E73-4761-98C4-45793B3DB86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05AD7C0-4243-4E6B-90E8-07691E18E3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C5AE76B-1E3F-445A-8918-1C5F30049B4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3A3A8486-5FA5-4507-A521-8AA71FA6C3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B90DF9F-A2DD-4BD4-941A-ACA4E32A8D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B80A39B-B517-4C49-8691-DE55F213A01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FCA9EA53-CD87-4550-85A5-88FFFAF4006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280F216-D178-49B9-98CF-E9C9594997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0AEF26B0-8ADB-4543-8B35-A7CEE71C074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0B83E6F-6B50-4F75-80E0-16D1A9DDBD4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A1A9E614-B378-4E2D-AA6A-59F3162B1B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F97D64F-A5DD-4BDA-A647-FAD13AD9BB7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5B9E82B-3BB0-4A0E-BB14-3659EB9F5C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C6A41A5-A40F-4C97-9FD0-9983E3E8EF6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643CC18-8299-43D7-8786-E8EBECD1355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FD9BBF7-66FC-4F59-80D5-6C8404EE62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56ACADDC-EF90-4ACD-A99A-A6FA80BA079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F802DADF-6634-4064-A952-49F03AC515B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07D6B52-9265-4548-A94D-22982B15135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40B2F90-F5A5-4741-9ADC-2C0080E866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B150F5D-E097-4251-AADD-91D4A73D639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9934A82-AFEA-4BA1-B541-E32520549406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6D1B7A9-3F1E-44E8-A324-83C249B2C27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D2A973F0-3EBF-4C44-B57B-582E1C10E89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B175BBC-4195-4B85-B5D6-0043E742EE6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80FABB5-7646-4B80-BDC1-AD672F730CC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9621F34E-71B8-4D11-80A9-40AF3CD95D0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50FF960-254E-4E08-A620-62C9E4993113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0766888-B232-4053-AAD8-9EDA3CE6DCD2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73E079C-F51D-4942-881B-843F5ED1973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3C6F8EF4-A681-4939-87BC-1FE330F0157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A7A23AD3-F2CA-4A0C-BF64-1BC8934C45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235D6F8-7D85-4DFA-B844-0B1BA020512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C7C98683-586E-4504-A7BE-8D3259BEE62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DB22A9E-1B8F-4C95-9CA8-6B9967433C3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71DC42C1-9AA2-482F-9525-98512399EB3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9863421-1CDE-4EC9-B84F-72749F2691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5C38AAF-180B-4178-8870-F887E1FFB73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AC8CB48-4D73-4DC8-B853-4A3053E7872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A0BEB8F-9D72-4242-8CB3-B38C322119A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9BCFA8A-C943-4D0B-BACD-66CAB760A0B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5F1A499-EC81-4823-8C00-B730706F26E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C072C2D-A6B5-4506-9EC9-4AA6E669EEC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F5E890ED-3012-4CC5-A87B-170AC47731A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06A7126-CB82-4222-B1CB-A45A4851B4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92E6B0F-6368-4237-8DAC-78BA4658A2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9DCAF45-47F6-484B-82EC-56890FA5E3A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70EC617-79E5-462A-A712-AAEA1B90FE31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85C199C-4F9E-4D8C-BCB9-90EEB513780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6E82268F-8778-4F63-9B96-6982CB5DCFA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04926EF4-EBE8-4E97-9F5F-10686C3AD3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0FEC01C-B2B9-4F02-A204-2334F6B585C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7182EDA-71A4-4D0B-BF99-874B2CF602F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D98A5991-F2CC-45C8-96E0-9B78CD7FDD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F447B77-64A4-43AC-B621-5DC3A4E5864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F3BD70B-0540-4DEB-BA1B-40B2EE2781C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4216833-AFB9-4F0A-BAA3-E1BAFF12F88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1654B9A-707F-4931-8BAC-98299409967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47FF5E20-F35F-40BB-B2D0-771759A20C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8BEDAA0-15C8-4EFD-8F64-D4C439E84D6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18B74B9-634C-4E82-9944-864B14A7E16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98C2505-3DF3-4D6D-A475-1017A999A33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0F2B976-7294-4458-8841-BAB3E109DA1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498C333-270F-454E-9C97-18E670B8238E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3DD4DD5-835B-41BF-B204-7C21BCFF9F7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67DED88-2870-431E-9DFE-C73C1BD77D6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8C10E59-C02D-4798-AE4C-E4A05FEBB6A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5A4174B-9B18-4559-B46A-9359DE9EFCB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A2C6CA1-C3D3-43A7-ACC1-4A541C54412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2F2D9B8-C7ED-4DEE-ADC0-072DCCDB0AB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C6FF57C-F798-45F9-8D89-1994F5C1FDC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837DE10-4953-4C89-8AD5-C42F4330B62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359F9982-C6E3-4F9F-90BC-CBCD6EBAC9A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F14913E-A32E-4F9D-9B57-070B176527E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989BDB6-DD0E-4647-8718-F6195608B98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E08938D-0611-4B16-9766-6A587462069E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124822E4-ED3C-4E74-BC9B-D54B6911CB1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EE81A58-0489-4095-B6D4-EE8FBB68B4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473FF4F-19AF-4960-B2EB-A093504D4EE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9F60F226-1AE2-48DE-9013-CA95E4C7C12D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267BC2E-3BFC-4E2F-BBB6-2DC43E5FB6B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4B62C64-AF06-43B5-BF07-35388C35433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DB2012E-CABF-42EE-9991-E2FB25F3845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5799EF1-ABA0-4E4D-8230-0969078C1E5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9ECB0A9-0E19-4C75-907D-867DC694DFC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D701144-13A3-4952-B670-7DC3EB6C685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61EC698-F492-4DF1-A086-0D1742DD778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1E67F9F6-C10C-4474-AAEE-640C9858EAF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56F0A44-9BB1-4C26-BFA2-14DC2BCF7F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A22BF27-0001-447D-9FBE-54EC91ECC5D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D3964D8-D724-40CA-8409-FA8E231104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F443EBA-A658-47A7-93C1-38C11AD1E86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08EDDB42-D809-4ACE-938F-D4005840AE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2BAB2C1-78BB-4221-B9C0-66255A8B344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218FFFC-666E-448C-AE5D-B3CD90B6845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5DC96C9-96DD-42AD-909B-2C5CBA397F5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6CA7133-467D-4D6A-A2D5-2D3928CB39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51EAE44-D74C-485E-BC96-0D868CDD359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48E7A98-5036-4C0D-93A6-703CF689376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722B9EC-EAFA-4B4D-B5BB-0364C9CB0E28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E5E83527-D5AC-465D-AC18-19110E793F2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ED8D317D-9060-4DB4-B10A-686E475F2F3A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DCF804F-9F36-4015-A37E-96752634F0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77CBF37-BDE7-4A37-9635-279992898913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DAED4F05-7D85-4A5E-94F2-D16811B41BE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FA28F1D-08F5-4A38-8231-50FEC6C67D9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B35DEBD-A1D0-4041-927C-37C620CCE5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ACAE9A1-492E-41D7-9530-73F61312A87C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0693AE57-5EA0-4BF3-93A2-85EB7E90987F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3E8B9FB-2533-4166-A20E-AE63DA07A9E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AC56F3E-1E0C-4D1C-B4E3-8BFB9DD405C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3F3AF158-5AF4-49A9-8336-343F891FD2E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80115BC-33FD-4ACF-9B0D-7E91F29F15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A94BC4F-8AE4-4D6C-8A89-1591988C2D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CFBB9EC-73BE-42F1-A82D-EA5F47367F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99677B3-7C64-42F9-8CD8-D3D30CF6677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50FFF2C-B53B-43FD-95E4-2B867CE3AB1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F58F45B2-20D4-40E3-A826-93F9B6F91F7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BCE3242A-F452-4DDC-994F-2246F3EC3A8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8D576E5-5EE1-4F6B-AB0F-F4B45F13A7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97087B6-0706-4A5F-94C6-3669200151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C5DAB02-840A-438E-83AF-CDF1FED41EE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E7D09D7-B237-4BBD-9EFC-3AB172BEE949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8A70E77-273C-4E96-9DA5-AA118650694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239C3D2A-B395-41D1-8D64-C695160BD6C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F036734-2C3C-466E-9DF1-A4DCF3EB2E2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FD021413-2A4A-40B7-BF3D-0F4B40E142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25F2CD6-1754-4463-9726-8A558E72404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523D010-7183-4633-B3AC-92FF5BDDA5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798B10A-DD16-4921-9D5B-551FB8CE93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0632AFE-A888-438C-B154-08759F2326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E99FAD58-10D8-469D-A071-39857DC3D4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C785C35-3826-4270-83F2-9A0AE5A31C2D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C348376B-3C39-4501-9DB1-05F983221B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4F274387-A3EF-4DC6-8247-658803A1F71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005CAE5-C61A-4A0A-8055-0B12EED3356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D191D3FE-0CF4-41A8-8665-B3143475195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045826D-A140-4B60-A9F5-E763E665396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E1E473A4-D0D9-43D9-B2BD-4E2063C5625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6E1A66D3-E3C5-4076-8BB7-E3CB0DAFDAFE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F70D1A3-98CA-40AE-A91C-ABB845EF395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31CA9DA-809C-4286-A471-689259DC515C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B7F38A8-341B-4EFD-BA0F-F90CD51024A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870D97F-67FA-406C-A202-728E4A63C03D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7CB46738-6C8F-451D-81ED-0831768F943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4636726-62EA-423B-B99D-B487ACFCDFF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85584F0B-33AC-4268-A81B-B6EBC6E0323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2399BA0-144C-42B0-8182-E90EF844650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0863903-8627-4569-915B-30C5C0F9904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5B5A61C-A181-4C72-B8F6-A792AC3B316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D3D6D63-E4BF-4AAA-85D6-3AD045FD047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76E2225C-F088-428D-9B67-2ACDD0497A0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5BBF18A-A144-48C5-AE7D-73938B0542B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C0297DF4-16C9-40C0-B66F-22D13D96685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A2DA2BE-75BD-4845-838A-B1169317A8E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09AE3A5-1C4C-4331-B869-2C581582EAF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AB2852EC-F3B6-434C-87DC-66FAA692315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88DECFC-11BD-4F0F-B951-2EFED3EB8A6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A65842E-A23F-4AB3-8E91-AF7C98AC69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CC44EDE-C9A5-4156-BBED-6C64BBF6AF6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DDFE9C6-4310-4AC6-A98A-D848436AFFA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BB66598-366D-4C84-A19C-28008550A22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A8C57A3-B2B0-42FD-9A66-F32FE0C4B27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E6595570-0EB2-41DE-BDD0-09271FE3D2D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E53381F2-8565-4950-BA27-8FFB5C3E861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EDCA423-334E-499A-BB42-E6B8C63C00C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C7FD2DC6-F513-4483-9697-78BD03ED80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5A1AD14-D757-48D3-9908-4CF42D14B03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C3DF5CC-F4A0-47CB-9B3A-3B9198FB9EE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2FE7F51-1648-4620-99FA-41180E1C1D7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E64CA58-4C3B-49BB-97C7-5292864EC0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1BB941D-0579-4B3A-A1C7-1306E7EE9A2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E2C16809-1EBB-4D98-9D61-9437AA498C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A40E283C-9216-4D89-A734-666363E9E49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D44D3F1-6398-4E53-B835-FF548AC3779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B1F0E1A-B542-4A6B-858A-D30E0F1108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9593203-8D2E-44AE-87EA-10BEA192D33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F42371F-984B-4F7A-976F-8F2CC7D0840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3EEFCC3-4AAA-4BB2-B522-D8080139D8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537F59B-53C0-4719-B4A4-9BEC2FE3633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B130E936-CF5C-490D-BB66-9E91E7AE011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2B057BF-C46C-4063-ACD1-120EC05895C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84006BE-DD87-4235-9697-2919508B343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DDDF3F8-2A24-4E49-A45F-6AECEFD470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D95C490-97C4-4D81-B5D2-56FF6B0A0AF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37C5F49-BE7C-4699-8144-7971B11A654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4BA7D1F-2DD9-4BE5-B37E-86201022677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021B142-1D9A-419D-9FD0-37B98F0A813D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5E52BBA-932A-4BFD-A726-28928E992D0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48CBB2C-C742-4996-8584-17ABA0E2907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F7FE6862-0957-4F82-A0D3-51181D0F4F7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D7011DDD-3461-4C14-8BF8-066D5E0C936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7EC5EC1F-5C95-4733-A6D2-1BFD406E79F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253C7F7-EC90-49A8-991E-2C56FC0623C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306A119-55DF-4608-9E26-0C92512994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64EF6CE9-C27F-49B6-884A-8344FE68C27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1E07457-8028-4E4B-B3C5-8B8543C134E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D988B0A7-5653-4BA6-97C2-20A004F0DB6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27C70FD-9374-4297-9CB3-8F96D10B1AB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590579F-85BC-42EC-B3F0-B74434983DF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71936E12-F85D-4B14-AD2F-AF1BAB22BC8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98F2552-F7D5-4027-BA15-87A7A92FA01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ECAE829-9A4A-44DA-AC70-D5F25305413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7715816-7EF9-49F3-A4DD-43171C10619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3A6A56FA-C9F0-43DE-9BD5-E2EC6EBA089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D991690-2BC4-41CD-9354-6CDA366A2FB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122EB24-2DAE-4A98-9D8C-4D3C57FF4EE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E8D1ACC-AA8E-464B-AFE4-F5ECD8E36A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E809F5F-88C0-4855-99E8-B794676526F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848BD7E-B0C1-46DD-9A3E-3D26782EA9D6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99A402A6-95A3-40E8-A375-5A8BDF56518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0020151-F8D5-4CBF-9472-2C185072D28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D8A302E-84A3-4674-ABB4-AEA3B2DAC91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FC74926-912A-48F0-AE97-FA00290F9B2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23D0E341-D458-4C9D-8A75-92201A94BD8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81F25A7-192F-45BD-AF84-C30FC11DBC6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616A85B4-13F8-4BD7-AF4C-245881539E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348E5EE-3642-4E86-BF17-7EA698132C9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9D30B77-2713-4184-97DB-17E73C648CD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32019A7-4905-4AEC-A183-932378AA31B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67FEB18-F1A0-44C5-A5F2-CAC467E98A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F1681D71-E43B-4549-B8E4-FE253B3BAF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5A55079-7BAA-404E-9C9C-CE6537BE7BC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C9DC9E4-CC6E-4E40-8539-3269CDCCD9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680AA1E-4C7D-43FC-926A-46335B05B1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6D6B225F-8CC1-4CF3-A93B-9F15C7EE802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2F14658-42D5-4212-B61A-9610B39F3EB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DCB8DF7-A3C2-4554-A2C0-23241ECEEAB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943F90D-3748-4D0B-8BE2-263EEB03C5E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F1BF62BD-036F-4D53-B4E6-A02C2E454D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0CD189C-2856-4148-B828-03CAD7C62E3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D3D88F0-B146-43B0-9F2B-8A526DA3B56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592B883-39C5-4067-A550-F1DF9098A59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209C05E-57CA-425F-97D7-B91E404975B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5EE0ADBD-DAED-4662-836E-E890727233A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87234AF-B6AF-4F4B-9157-74A59663F2A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4ED347D-1775-413A-9FB5-ADA99194C08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8C1D548-04A9-4E2C-8804-C91ED012B33A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AC321CB5-18D0-416D-A831-0D1EDA08DA4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6862FF3-1B3A-4353-9ECF-FD51C1E3B75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CB229C78-A79A-4152-807D-2CEB07EBD7D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31EEA36-17B3-4A06-836B-75DFEC9C777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59FFE0D3-34DA-42A6-B9CD-B0F074A12C6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896CFA4F-C7C6-477F-A368-21808FFAEB5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52E8D563-288D-4102-8974-3FD7944B579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4527EDB-E044-4650-8201-EAE208AED43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2E109C7-5D6C-4CC9-936C-A5FA0C55289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B73565CF-8D7D-470A-AE80-E42A4945D30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B1AB73A-F194-405C-97E4-0224688DCC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13C82BC-E432-4D0B-A401-43C4547788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6EF4B18-C4CB-4A6B-AFB8-50EE01FE680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FEE27F8-9677-4644-B1DA-2999D2445DA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40E71B0-3451-4F71-BC92-4480E16C338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5B30F5E-6450-4D6E-BBAE-8A046C67B50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1F7FA6F-6881-4C9C-972A-44FD6F554DE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E76A11AC-F32A-4C44-8EF4-22FBCBD4F78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A80AC6D6-20C5-4763-BD04-A81A6365893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A5A49D2-C1CE-47BD-B920-DF7BC60C355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C8C214C-0CAA-42D1-8D79-0F15FE8E4A7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21FDFE7-EF82-446B-BA11-BF4E176E93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AB7A8B0-6398-48D9-84FF-F9CD26C4E3C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160B0708-D94C-4BB0-840F-2E62447EC6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3451B6B-F09D-4FEB-852F-BE039886C5A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3E8F9054-34F8-4E40-B8C8-191E09D382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DFF8C474-CB40-4D42-85AF-E85F6F46FC3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1CC1DD23-973E-4B68-B379-05E8A51E9E5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E733BAA-588B-4743-929E-98F8C51066E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DFBF116-69E0-4DF9-B11E-5F8254FC9B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17DB6638-F2A0-49EF-AED4-45BAF58C4D4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828F8B8-9D15-4B61-97A3-7393FE8F53CB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12158C4-5EAF-42A0-97DB-975F846A17D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6BEDB61-8A43-49CC-A622-741B5EEC678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1028073-6EDA-4643-8EB3-E42D3E95A6F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8630645-2A74-4886-86DB-A2095BACC8F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0BCE369-D68C-4927-94E2-EA646333B54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834E0FA8-E057-43CD-A6BB-BA06809AE87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FABF2E5-AB6F-48CA-B757-F6DD83E7139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AC417EA7-0FFC-4A9B-80BB-E3C8728417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AAA8CC7-8FE5-4A98-A866-BA5BB2A9B5E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BEDC4967-CC28-4488-A9BD-14A4B131553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7A9F7376-409A-4CB1-8160-FCCC3FE5A6C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2DB2B9DE-468F-4DF6-BE03-6474E236009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74C72859-72F3-441C-8B35-35DE97B9A00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52C1EE2-AAD1-4D46-88FD-D8FA72301B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24B9FB2-A5FA-4C1C-ACE6-0DA3AC21FC0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2BC35AC-7585-4F46-B702-83276CBB6D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312AA33-88FA-4687-A791-949BE96227C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A556976-C805-4539-8E5C-3ECC6BCF662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6ADB13B-9E5C-4070-923E-3105766705D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165B326-AF14-46C4-9474-683DCB06322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D1359F0-7F16-42D9-B899-3C3491DD9A1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34BCBD5-98F3-4C9D-A589-C1FCC64A62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B9E7D55-D3D8-446F-B73C-736FFFA64F9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BD60ED5-534B-4A06-8ABB-A77F76CA32A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7D76BDF-B13F-46A4-A27B-56EEC235704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2BBD1A3-5B7B-4276-8BC5-05BD592250CE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CFEE264-1B0B-41DB-88D0-8CCFE33D153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CD7B4EE4-4058-4AF4-BAB2-5EE62A4BD0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2A652E6-4502-49C2-AF7F-3CA151D9EC4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FD31FAE4-20EB-4D89-93AB-E6337C0F5E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303D1E00-A231-4379-A70F-A2C0BEA01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A0F99C8-DB80-472E-85E8-C540D0DDC1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3337BA6-FF80-41A5-9C96-1A2CFD1704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B051DD6-4BD1-4107-AE13-2F1F5759DFA8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A37B1C0-0BAC-4D1F-8DA3-83F2C43339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A5017635-F12A-4895-9F2A-35D60F2C164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5E610215-8AE4-4CC7-AF2C-B9FB374B949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28C1CF0-1B76-4727-BB3B-1B02106BA24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372E59A-BC85-4888-B6BC-F0F8F61A396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117E5B2-B85A-46B2-A1E6-D0B9B8C76F1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975384DF-81DC-4223-AB2F-0872B9E9AEB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AF5944A-8F83-4A92-BAA6-7123BDCF996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3D0E2A8-91A0-4D4F-A41F-C2E429DE077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08BBB38-6ABE-4B76-9CCC-84584DF980C8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D54A175-9529-4B1C-BF94-33397072AA00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F681475-64FB-4DA9-B1AD-DF4E23498B1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8A440AA-1E5F-42A0-A904-C6D46223EE9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3591303-8307-4A45-AB91-63C25A73D838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BCD9540A-B7C7-4B8F-A004-B5DE5751014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3CFE7B4A-80FA-41A6-A516-84E6650ECBF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337AA1A-9B86-478E-A424-3A23467F241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2AF49CD-89A2-41FB-899E-393F1911EFE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46E6339-08A4-4981-984D-E7D9215422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673E1BC-9C0E-44CA-92A9-CBAB54006A6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C55E854-1046-4489-8602-EEF3D382159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7B48D0BE-EBD9-4930-A709-4EAF04CB293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71E85B63-A2F0-49EC-9871-9C0A95C9E3F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4FFEE3A-A16B-4DA5-8932-C6B4B172D7A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1CD839B8-DA90-48F5-AFA4-4C7A967395B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E3AFCB55-A1F7-46AA-BEB4-B762ECB641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CDF995E-E4B1-49A3-A552-797DD10D10A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93357F6-895B-467D-8466-C40E2EE87FA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FBA21E9-2FF2-4A20-9FC3-B4CEC58EC24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FA69B6E-F682-4CFB-9410-D906046110B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8280FBB-AC13-472E-9F56-8D8E179956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EB69886-5194-416D-A274-E5601B4DFD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EC29CC8-7AD9-4D80-91ED-D6EDB8AF6EA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96D08568-D017-490F-AAB9-0ED64A075DC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E4E961B-0380-47B1-8B1A-827E3B2A50C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993F592-7F8D-4EA8-BB72-056B090CC09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59D5587-ED18-44C6-89D1-DDC2EA9E17B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1E86228-0067-4021-962E-6743E3F7AFB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80C00AD1-0144-4C27-BD13-C6C7DF6701A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9241875-53A2-40B9-A2D1-8E6F4226D54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2353BE7-21F8-46DC-A12F-6F95C5C6CF5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F1E0270-5F28-4B01-BD88-E05D407532D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6605969-A58D-4C8D-88A4-48A1EFA088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FE809BA-A96E-484A-84E7-93297FE892F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1099C75-FB8D-4794-9F7C-E42AC4E1A6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D4E4DE8-023B-47CC-8624-53F3B5676C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B5BECA4-F3FB-47AE-A6A1-89746ACACC5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9340E88-9730-4623-A09E-3BD49F9B26D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80243D7-126B-4D3E-9A20-CBF5955069D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E0E0CA16-F29E-483A-8C21-424D0920627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78EB00D-106E-40E2-A8A1-FEC54FBD27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D6FF1F84-93E8-4053-BAC2-3AF59217980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3286B6E-E21D-46FA-A948-5325373BDD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4C9E9A16-8563-43D5-9F97-D163D2AF8D1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47425E6-54F5-4B95-B3E0-9B2007B250C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20760A3-E042-433F-A297-34745F6F07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5BA3F88-3B97-4710-972E-1C1170D3E1E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B348527-1E02-4293-8A81-B71AD61FA8E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8C82D0F-DCF7-40A5-91C6-A5D6E44012B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74D743F-BBF8-4BE0-A2BE-4366B6BB4DC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C315826-6280-46B5-9AF8-EF78E89FE68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16A7E61-EE95-4B49-8FF2-6F750C1CB29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98F191A-2B8B-4EE3-9295-A8980E52B7F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251132B-31EB-4808-8052-9E9D302FAA2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A276F3C3-1A6F-4147-81AF-83951707397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95E6703-7907-4F25-99F0-F2343CBC15F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4CB5188-37B3-485C-8D2A-CE53842DB32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BFA705C-8EE7-42AD-BD32-E261A0F3348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C1AE42F-ACD1-4DAB-871E-7C85849E20D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A9731A2-1BC6-422E-BABF-C89206619AB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D700D91-8FC3-4026-942E-50BAFF937C6A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572D9B1-338D-48EE-AE86-E3C6363D5FD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495D78E-6B45-4A9A-B7CE-29AA9B963D92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97A6A52-F8B9-4502-95E7-FB192CF92E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96BF516-53AD-4FA3-81F3-9CEE849CA2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1605148B-17BC-4105-9666-E072F6899D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353C041-C56B-411C-AF15-C7A012186930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01C1842-BFF9-4A25-80C2-53F780CCC8B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BB27F0E-A97B-438E-8952-2736D88B1B1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787A0100-87D3-4438-BAD8-B952EAAABDC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307350BA-CF19-4FF7-BE03-E229A2DEA87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46D6672-28C1-441B-9ABF-EB129C28FDE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F1895E5-2B48-4686-AF82-CB7966501A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BE92061-830E-4C6F-8564-C64B1F62D2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30277AA-A744-4EE5-9FE0-6C25ADC7902F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25DD863-6890-4069-B678-99A0C051DE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1343202-6672-4DCD-9B3F-C616BD3F290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D9DBE4E-7D79-4044-A1C2-CFEF514F324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B44C2FC-30DF-407C-9F45-BE41D594B4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4DF8B71-3B5D-4C88-B6CE-1A6DCE464CF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A8A4BDFE-5A47-4DFD-AF64-5D6EEB697A9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A0A5DCFF-373E-434A-8AF5-7942F61CC1E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69CCCD8C-BFE4-4D8E-94BA-E9879565132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40957B5-FB4F-4907-8B43-830B76687E5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2DCD250-4E54-4363-8AA6-5B5F99ADB96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49E1EAB-06A2-4449-A2DD-7BF809B174F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F909F7E7-4338-4DB2-9D9B-CDE6F21A5D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65404951-14AC-4624-94C6-3892E99DBD8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E2BFB08-50EE-4491-8FF2-95809BB47F1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7B01EA5-B037-42E3-927E-81E179B12A7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E83FEDA1-4C98-4354-9070-14FE5C1D697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CF1EF42-656C-433B-B9B4-21FBAB84087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D38FF63B-CB9D-4119-969B-34EC71CB7D6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1E5B0219-631E-4578-BB1D-092F922849D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569F89E-3926-4F1C-96D2-0AC5744A13A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CFA3D709-6524-496B-991E-0291FBF8D40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BB529658-2278-412A-A814-2AB8991F382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3DBD735-E0C8-46B3-8F0B-887FF524C42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8447956-F088-400F-9B38-7390E6138DC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138447F-EA47-444E-BC49-B37EBE94F40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CE3A8AC-B8E5-45C3-B427-74450C7951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4602FF3-32AE-4721-B8C1-1E621F16EB9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5F86B3D-8FB0-4CFB-858B-47257B2BCED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31FF42F-9A34-4804-802B-8E1736465A3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F8AAF6A-2497-48F6-898D-716B5457D6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E6BC628-162A-4187-81BF-48979AF5510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0477679-6071-4D98-BD8A-3BD700C8A9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92FCBEAE-F829-48C4-B92E-D560CD46201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F7BF3EB6-DF31-454C-8C2E-79A92CEF5FC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AE14D89-3A83-4E6E-9AB6-EBCBD554A726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AD053F9-6EAA-43DE-9EAC-B24DC6556AE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7CF3245-368B-4119-8776-B0ABA6FFE5A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556CDCA-1ED8-45A2-8662-56E6934B90F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72EE49D-82C9-4595-B817-44014BE10F0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FF72D4C-C296-44F6-950E-9160E145CA3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CE4E70D-E0D0-4549-B6EF-7BEB7B0C3E9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82769B5-FA49-495C-8846-FCAD4042ED8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3B4FE69-F66E-46F6-A833-0EB5ABE59D2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1995568-8120-4701-A03A-E21CF08D97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1E3C124-1617-4A45-9637-35117A45653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A7562B9-62A0-451C-B93E-867F47F3D2F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EA3FE0E-F1AE-421B-A403-C78A64F7EC8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20BC755-99CA-4221-A386-B0FFE4A66C2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FBD2E214-CDBE-449D-AF33-6D0C92235CF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D39D1AA-91BC-41A1-B694-F67B42856D8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BBD304C-15F9-45AF-B87F-889CDDA6683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BC59D321-5DB7-4E65-A681-0ECE99FE255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F694A07-FF69-4C92-BE10-63EFE08F75E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6715D7D-B125-4982-8D99-0EC7D1063F4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C015EFB7-7573-4C3B-BA19-91BD65BE224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7583EA3-755A-40AC-BC4F-068DE252E89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4EA0533-2A64-49CA-BE85-22C7DF6380A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36C6882-6C07-479B-A789-88DFFEDADD0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759F18E-F25B-45B3-ACED-7EDDD3A0DC3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461D00D3-1BC9-43A2-A97B-D366D9C6628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2236B94-1DE8-47D1-BB61-333E010C046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728FDEC-C1B5-4A2F-B486-8A018136A0A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A9634A7-B053-428F-8365-591CAAA8BC0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3E6A181-607B-4951-A2CA-43D9DBE94A9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CFFF1443-90B8-408D-8E58-3CF4EEB2A40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4C6A450-6FF4-4B6C-8563-767C3319C14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D0B8AA4-C79F-4B6E-9C8D-D4BCA8BCE29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1B412C10-811C-49FC-9886-277EDA23EB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35DF72D8-2B3D-4E3F-BA7A-C5D00A3B585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75CE18A-25BB-4A21-8FC3-B727B618F6A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A9CEBC3C-3FAD-44BB-82ED-6532A4CB0A6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28C99A17-26B5-44BD-8120-ACE7B8DDAAD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3EDEBA2-2D8D-4BA6-8307-DCEDC1C75E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97EE4875-6966-43AC-91D7-01F31C1807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B9E17AF8-3111-470B-9F7B-F4C23E5A8E6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E61E2112-4AF8-4EDE-A708-F238DFF48DA2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0AA5160-EB2C-4344-9D0F-4DE1DA760974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69A1BD8-2718-49B4-AD9A-B2CDA5DE7B8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396B1B51-C125-49D2-A9CE-F6FC186731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91EF3B53-0B57-46C4-89A8-9D1D7D3494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7D4F7C61-E26F-4DCA-8FBD-B0196E3BF5C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AE2586B-2AC7-4EDC-9044-0401BD6B02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209575E-657B-4560-994C-7311CD0D3A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B2CA9D2-4E8B-46A3-82BA-B1CF1B6104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9A783A3-2B92-4AD1-BC0C-80C98CB629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8E8FF46-2268-431E-90E0-2F54397BF7C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AF9E75B-47AD-4DC3-8651-F9BE00CB35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33E4F517-6059-43C9-8FC1-6E4B21EE08A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DDF26B9-7D68-4F4E-8343-17D1F106BC3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3BD3F572-899B-4548-AE18-B75BFA3F784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921336B-4129-4F4B-A37A-62A3C7EE1C4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1DAE259-1C5E-49AD-BA0A-1EE874F22DB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73822804-6F62-4E60-ADAF-DE7325B3EA5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D3F21BB-F9C4-4562-BDE1-722DC1C915F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0AA3C550-95F1-45AD-8312-0F69A177049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FB0B2D9-EDA1-4880-BC72-CB129354327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0B1D575-40C2-47B7-A700-BF26DDF1F481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F756C9E-9571-4DF9-91A9-B42E882C884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08DB30FC-C5DD-42D2-B3D7-E959C2B06A2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1BE7C705-9804-46C9-850F-6BB09ED154C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FEBD37A-7495-4F85-AC0B-2339F1110E0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060703F-0EA4-4504-872C-A47187DEEC0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E3A9390-ED15-42B7-9988-C07A24BE2CB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D24E1C3-2CA2-4696-815F-255A6BA4C7D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9CC5867-FADA-4D6B-A825-248B34DC243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4613068D-EA7B-4CE5-87F7-85D4023C144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F428113F-87C6-4B07-B9E6-BAB3A26729D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A82043C-045F-41BE-8622-1C5117ACCAC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A3F00CB-8732-441D-9D87-FC93D313ED8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A48DF32-F17F-49C0-B309-D6F0C24B795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022BE9F-D5A2-4AAD-880D-DA2A719573E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100A99D-A324-4421-8CA5-D6576BEAB34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D20A813-5323-4B86-9E37-5049CFA1423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58650625-C044-4619-8CF0-49EEDC24EF1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C61C0B9-C431-424F-9AEB-4D8BDB06286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C30DA5D-DF26-4105-8009-C64E273787C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7705F23-F8BE-406C-8F81-6FFB5B00F0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A0CA239-F126-4521-80B6-CD457FC045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D43A30A-FCB6-4C05-B7EF-CA59FE76A2E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4D94C73-E226-4139-AA17-EB9A63DB2EA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DE45792-2874-425B-A518-91F170C5F60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A843ED3-BBA2-4F60-A854-13ABC6E0B0F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0DF228B0-D31B-40ED-B75E-64318F212F8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B2B397EA-FEDD-4A50-9058-826FFEC1BF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4CB9DB4-87A5-42C6-B455-6BFDA991155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BE1756E-AC7F-4178-BAF3-9755E788C33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38AF4D4-CF19-41E7-B761-5917154B4D4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67EB34F-B062-4E35-BC91-D8FA16D7783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8D0BD44-45BE-453E-8B8A-60E213055E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382DEFFF-1855-4176-9E33-4149A0A0A58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D7201F10-0AE5-44FA-916F-CEDC814EEC6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717B2A3E-5BE6-45B8-892B-DF5015463D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3620092-3E7C-46A5-AB6E-2BF4D8F7479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81160F8-64F4-49A1-A3DE-79FFD144AD9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AC04136-A7BB-47B8-A4B9-45F461C714F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C1F2323-2FFE-4505-9C9D-D9179D470B3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EFF5396-FD0F-4E8B-B089-DD4714D841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14345A9-720E-4A4B-A5A0-F94964DAEFED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53D0987-52AD-4D90-8153-0C67BC2F69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67D88F85-D607-45F9-B56E-32B8437E672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841F1D10-E986-46BA-8C7C-B7EDBB9FB37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BA40004A-A57F-425E-A249-2A49702A801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67B8D17-87A9-41BD-A4ED-1ACB71BF95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AC89468D-00A7-43CC-A8F8-99DA41BE99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931013C7-BC6C-4CCA-9614-58979D211B5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2182DAA-CBB6-4F5F-B8A0-B140D305E7F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0F5B79C-1B85-4548-8BA0-71F040B370E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9FA3DCD-BCDD-46F2-A975-1D38A8C1749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B1090489-51CE-4807-9E5D-B93AE49FA9FB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35C8AEC-5962-4051-8A42-0D657CD10A7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35328AC-8C70-4148-B27D-ADFBAA67CCF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B1B5A4F-7B92-4F7E-8B85-59A896299DDE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16A00B9-77AF-48D2-B184-80B5A6BC1D2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80FC069E-E61C-4D00-ADC2-DBDE2D265AD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B6C130D-A516-4323-B2CF-70EBC195B45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D7AC347C-1018-40D9-BF61-F1317F3DF6A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9AAC5AE4-68FA-4AB7-926A-95F42C5F110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B63D8B6-E9DA-4C19-8ECE-30BA11BD852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4F1C84D-34F8-4C6B-9026-9A87B12471B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44312A1-5B8F-4B51-9F7A-E741B3DE6F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2C76629-302D-435E-B3B1-71C269090D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7520D0A-162B-4303-B263-B18F598E0AD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530CC55-B9A7-4E75-8309-62D547A3D3B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11CC5511-4800-407C-BAB2-F96119EB0E0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3CB4CB82-8DEF-46D8-822D-C71A9EDDF4A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E2457AA-424E-4C06-8745-10BE2D819F8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DD67C8D-4473-421D-981E-68F64FC415B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D08B4B25-4AC5-40A6-BC6C-3012647264A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AB052ED-150F-4247-97D4-FF457AFBAA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058428C-A37F-49D4-B0A6-36E0DFF0F9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03EE011-6BE6-4A90-9078-414F94E88216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32B1CCDE-94A4-4E0C-B23E-947DC896EA9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3B9F2A4-CDA3-4815-B0A4-51AD4AE7C26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FEEC308-8394-4A95-B922-08525631D6D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19867C1-0BFA-4756-8AAD-157518320ED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A2BA3F9-FE20-42C6-B90E-05FFB4E2044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63B078E-4868-4D36-A262-DA57301D40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D1E1F5C6-9BFC-44B2-909B-8747E6A164D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38F1D7E-DEDB-44CD-8929-AB686181BC5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3CAE60F-66B1-47A9-9FE0-5D6DDBFB4AE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CCD64C5-CAD9-47AF-AF21-E6DC2F9CCAB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0A43D6F7-12D7-45F4-832F-97C9D447A86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BC7AE44-FF20-4732-8B1F-73A2FE28B64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3FF1E31-C17F-4A5A-B717-7ED6E3A5693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7203891-DF09-4D52-8EC0-3A3C452A41F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57D50A35-6649-4A8F-AABE-C7858D92B59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8A72D8CF-31FA-4339-888D-7E15EC5AE66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90BF9D0-15DB-47E2-ACDE-6361DFE9791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8D3787F-A3F9-44B1-8CDA-19C6F301F3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2AB381A2-397A-4CDA-A361-6AE9B507378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2D8E1C4-87A6-4D8E-B5E0-FE1CFD577CF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5B873E7-C2B6-4DAF-A2D9-EB64639B20E2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D83C2832-A54A-4A5B-969F-6230854567F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541FA77-40B0-4ABD-BD5B-26C7D6BC8DA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06F8DA8-1B5F-40C5-B4D1-60C6D3AC0D3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0C2BC4ED-3E3B-4342-8EB7-0188E29ED55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80DB646-9FED-4D82-89E9-5E352DD9501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FA2327B-2D98-4B12-AE5D-F0AB84596BF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68C6B6E-0072-466B-B94A-17FD569AFB6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C4AEE0EB-07E1-45C6-9A5C-C1A9E30629B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6C75363-21DF-4FB0-BFC3-FF70E539D2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F340EED-857A-4606-9392-8D5D4E7EF7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B78D4118-4B57-4689-B375-8F7176E21D8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FA11B1F-DD9E-4970-B314-96BAD0420A22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6C4C4E9-AAC2-45AD-8E73-D2528055448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BEE5BD18-6319-49F9-91D4-9E328BC7A35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F138D326-0EDF-47DE-81AF-995DCAF9B1F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C31A4B07-B465-42EC-BC8E-BAA2E4C5525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2CDBFA5-24D8-4D14-B435-C9B773E8E50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471C4F0-76CE-4536-8042-FD4CC9BCC6B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4F47C271-22F6-4A9F-8EF4-EFBC0A564B4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63BE5D1-D74F-4180-B564-190B1CC6A57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28FB7DB-1EE7-489E-9C8F-CF8A79010D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5F2A902-B7FA-437F-B8FB-B4A99FDC210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6A33E06-1E6C-4C56-AD8E-C0612BD0920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08B14D9-16CF-42C1-8BD8-0C5F1D79FC6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749155C9-2F00-489F-A42A-A16F0F96DC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B62B267A-50DE-4331-BFD2-E9E3B2BBA52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FD58320-0216-4303-A166-7E548AE4CF9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C34A0FD3-5A65-4BFC-97DB-50DDF6D85F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F65AD24-C585-4F3D-AFB9-685A3A34D19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C5D8A02-971C-450E-996F-27DC1700801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5F26611-7071-4451-8FCA-2C85A9BEBEA8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BB81DF1-C00B-4491-9025-63B4C292BD9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15D9883-8C32-4A8D-AB0C-45011ABD19D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259DB28-BD01-4E97-AAD1-D3B8161E725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3AFE309-5E65-401F-A6E8-904F304B050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9B19C32-A85D-465F-87F7-B9C86D9A6DF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19184F0-AFC2-4D86-9353-8A4296BE650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0CC63EE-62D9-4F7B-9DDE-9366A692F7E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C29204D-BFDF-4C66-8E9B-B0F94D694E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81BF333-2448-4955-865F-AFAA4E39EA9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A64C09D-8E1C-48DC-9FD8-D0A4D96C31B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665D6996-2E0C-455A-B298-566B0B116CF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A5338E6-AEEE-4E42-9FF7-DE70C430A39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69F2D627-E2DB-4968-BA8C-EF5DB575841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E0A3EC4-DFCA-4969-A124-A615ACB573C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8ECE194-944B-45E1-ACDB-940D0697EA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4B59495-D4CB-42CA-91FF-C25B36EADB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E8E29BC-D029-4768-A71E-2DB5A7058D7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DBE445F-9636-4C67-961B-AF5A5183D9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EAD7530-A6F2-4C1F-8A54-E09FDA87036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CF3387C-A69B-4ACF-BDE7-D2F38A9BEA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497E51E6-86FE-416C-90E1-6DB6ABA6345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1A5CBB07-DA1C-4026-8C5F-ECF5BD2B81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31F3A1DA-DACF-4F1D-96AC-42000258A29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00E8B7C4-BC22-450B-8E44-963FBE07EC4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5DA8F91B-BBB3-4325-9385-17A2CAA46CC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59316EC-CA0B-4E97-82E7-7D108B68DC8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F3C37D0-A887-418D-9638-946E3D32A13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E911A43-2C56-4326-B3F1-662F3435DF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2EE58502-16C4-4B65-9293-2D143125A8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570898E-B10C-405D-BF99-97EC636B77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FE1CE11-13AD-4ED3-8E7E-27114661DE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EC3D0F7-0A00-4673-B669-52E71C96D3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D9E17665-3073-42CE-8B48-9A44DB5D11F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D1F8E7C9-E75D-4D7F-BFA6-B20234EEAD6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D75F713-5753-490A-B0C6-D76B2099CD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9F55F939-46BB-4239-A8C3-5F8C9DEFD6D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EAD1BA7F-7D99-420C-BDFD-78A0F592FBD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223D192-DE25-4AA3-A0C5-F544CE749775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5A4390C-124B-4667-AB7F-5F0BA0CEECB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7E7A3E4-82CC-4F79-86CD-D6E27F55146E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BB95AD3-765F-4295-9141-0B7E8DDBBC2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A10498F-CB94-4624-A6AE-2EC30B45BB4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033DBA9-8F72-4BE0-8634-BEDEEC6AC21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CDEAA62-0F9D-4FB9-B241-3C40678A79E3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63AC8BE-D336-46A2-81F4-31E9611DC9B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010FEB0-A6E8-4167-940D-02E479A25E9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D54334B-0564-4D0D-8314-B249A96C508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DA4E0F0F-E560-4CBF-9CE0-0BEF22DDCCEC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37D3D3C-FE97-49DB-A353-1E46C364C9B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F2EA377-7007-466C-9C32-783E3A22450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69B9A0AB-DD6F-4C36-B8CC-01022AE88C6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D78CBAF-5124-411F-8B72-D209F10067C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CB09AB3-7682-4321-825C-DBDE6506D48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2C8C49A-CFAA-40F9-8331-F4339A94F03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51B61C0-737A-4BC3-99CB-0E3C9E2EC57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56BCEA9-7116-47E6-95B6-8F16FFDC286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35D8219-9F54-4896-A8FF-40F3A26A493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7F9D6C2-B9FD-4BAC-8A43-E1071C851B6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16A9ED8-8EBC-4620-B2FF-526192F77D5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D83AC287-69BC-4302-BB7F-4B8AB286CE0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87374FB-59F2-41FC-9827-E4EE46012E3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856EFC49-6D67-4772-AAEB-503369C97B2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6B5121B-C822-4B84-9F5C-F44AEB5C3F5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6B35547-7F9F-468A-9D99-0FCAAAF6B30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3A71965-C892-48F9-8C2D-CF58B58D691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AD31D5A3-6488-49F6-A5C6-DCE08D53339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B66613E-941E-405D-B5B1-C366AA8AD2F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919E8B7-9BF2-41CB-84FD-D7105365074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E566043C-1894-406F-8966-68B8C88F9CA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DF4B59A-DFA8-4A60-B18A-5CC6EA40353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E61FE98B-FFAB-4D9F-8670-A341E72816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D7AE424-BD02-486A-9FC8-B6C243D9DA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41F0654-2FA9-41CF-9F92-9E407908E0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823C6AA-F47E-4681-BE37-D0DCE5831BC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3EABF4B2-DE57-4FCB-83BB-E3EBE2136B3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AFBFD25-4909-438E-BDA4-C4FBFBB0EDF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22BE5EB3-6E20-4516-A3C3-9385741149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856E3C06-0ECB-40B6-8572-27E46967F23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7E2BCF8-3BA4-414A-826C-0DEF970C39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C352DCF4-3B1B-469F-AED4-A2E2656575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D9EE03C-2E48-4A25-9100-46C26EC0CF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3919787-131D-4A89-9B8C-8018428857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8420DAD-D9C7-41A9-B4E7-708E7977073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D13A129A-8CB5-407F-864E-82C3E67FC14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90C6E75-FD9F-40F9-865D-6C5C58B4160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947913E-CA0F-415B-B63E-721EA0E6AEC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BCB4F0F-C5A0-4C69-857E-694A820817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CD92EF6-B1C5-45C8-9465-30946976B28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C79F6E1-45B2-4454-90CD-4AB0B264059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9D2BD4BC-F60E-4F6F-9609-ECD28B5F31A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84F45CE-930E-4A84-9780-0BF9195C8C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CD6F1B8-0F6E-4E98-B573-9D417FDD0E1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BEA47CC-E82F-462D-84DA-70210A662414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622DF01-5655-407B-9990-6CE9443C1D0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4254D92-4DD2-4D34-B09E-66D30B1B681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0F97908-8BCD-453F-8BC1-FCC853BE0EB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F84B7FB-1594-46D7-BE42-F56F765B23C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6F311893-D2E1-4F5E-918F-C15C05FCB53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D6D8D9D-1DAB-492A-B7F9-7280C4CD9C0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778E32A-7F52-4CCA-83BD-31033E44B818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4FAD12E-8BC0-4A9C-9F48-E4105EF0344F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542CAAA-AE9B-4A61-9D48-837BAE03B79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5698AAF-0464-4D84-87D8-AD2C4B3ACAF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577DB7E3-5304-4A63-BB5F-F972C7CB185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3C2AC73-0449-44FD-AFCD-4D4909A1035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CAD613C5-B834-4586-BC8D-E4224312F9F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283FF7C-00E8-47B4-9DB8-E0D42B49DEC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0DBAE1D-29CF-40D2-9D4C-FCFE505DC9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9E26361B-DB42-4BAE-89C9-71A11A95E3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321FED08-F36A-4862-832D-0795AC17154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B105605-C9C3-4EDA-869E-87B03F0F291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618DDCF3-7422-43C9-B04B-52828FC1198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4092149-F9C8-426F-8652-16B778BE9C3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35DDF45A-8D3B-4911-90B5-01B1D7D3330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3333B5B-05F6-4EE2-8C0C-BBCB0918899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7EA508E0-5DDB-4366-A646-CCC391D5801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2C32948-ABFE-49E7-8341-80849720ED7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793CF53-115C-481D-9134-800FD9E1C5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F47352F5-7CB5-49C4-A602-736CF8425B4E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56B767F3-D5FA-416A-B455-D30E6125855D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FC112970-10F4-4A38-BF3F-B435F5DAB7B1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5A03323-A5E4-4C34-A0E3-84EC67AD898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3843FA8-5867-4677-9F4E-67D7103BC5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3867172-92C9-41C1-9371-79CE57364B1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6D6EC57-532E-434A-8151-71342BCAEF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050D7FF-FBEC-40B7-8E46-707F45DB343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B425554-B442-4C24-BFF5-CD22D78AC30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9AA6A1B-DD1A-4741-8699-E14F42032B2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5D5B419-0C55-4856-89AD-2E71AF2086D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790959F-898F-481B-A174-4ED195BE15F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E9B86FC-B2B6-41C4-BFAF-93A1E237F8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81701B4-A571-4F42-8CB6-6D074212FE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0EAC7FE-D484-431F-84E8-6AAFE24F2CD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3CD5671-721B-4CBA-ABBC-FD06FFDE6EF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8679F3A5-67AF-46B7-9B3E-766F15E208C7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D61C0CE-407F-4108-9574-3C0EF9E9523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635E9FE-2A1A-49F2-AB20-6FC902E7ADF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D145E5C7-CD28-4A17-85EB-70D1DEC09C8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6226DD0-88E0-456F-8335-CDD2FCE0A6A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A9DF82C-E026-4617-BD62-CFABD2B3EA5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547153F6-3699-4573-90B3-247290CCE1A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BA51AF5-E797-4529-8EA4-3878E95DCA2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36F7800-ED93-4DA7-A9EB-1A22D9E685F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EBE86C9-0304-4860-9B97-A4F57F8D6BC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6D0AFB5-B6E3-43FA-81A9-1546DE88A8E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02D1CF8-866E-4E55-BDCA-DC6C8487AB4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FE4E419-0D22-4DDE-92DE-BA53991EFD8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7B776DA-1DE1-4977-B6B8-96AC705EB141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D81C49EC-D46C-4AA0-89F5-1D0DAF9A183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3A4314B-8FAB-47A4-99F3-CE5F7B31FA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354BE22D-AAB9-4657-89C5-4856C1CE667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144A7A8-2BE5-451E-B99A-9C6602E7299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5887B039-60D6-4890-9C40-9DA7F6B1082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1E6002C-7FA0-4EAD-AC11-7C24967BC980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B29D56FC-6BD6-4555-BD04-E3344210722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A72AB84-DE86-4251-892D-B21FD77AC2E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9512B37-642B-4A2A-9203-EAE815FEC01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079210C-6D63-40D8-AF16-561328517A6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07FAF7B-50E8-4022-99DA-B1C40AB547F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10AC03F-3A52-4D96-88D2-A4DBBA4FEBD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96A1472-4E25-4A8F-B843-5137AA9A5D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CE574C5-6371-4C44-AEFB-5E465BD4745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2F8D1AB-6B5C-40B7-B486-FAB67E1E09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0DF5E4A-1BE3-4793-8935-E398DB42694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340D1648-6130-41B5-BFB8-BC0AD9B014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77263A1-9CC9-4FE9-9FF0-F22024A098B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FCB8F02-9AC0-425C-BB4A-966BA30E3C3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A2231EB-1AFC-460F-8118-105A282963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FC1BFDC-227D-4AD3-889B-0E54536DFD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EC7D514-7F3D-47A8-A61E-35CD9907A9C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D6323FA-8F04-4498-A928-1B1ED4BD3CF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0869429-E73B-4369-8C16-9934D6A8AA23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DE4D007-9F11-42D7-BCC7-A4725399736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C1719DBB-3FB1-48ED-B8CB-F1A9AB3AFF7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49B4F0A8-A2B7-4782-B8C4-F0C719EED8C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BFB4205-EC92-4FB1-8F16-9E13153D287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075D4AF8-3F5E-4297-A8DF-760DDAFAB99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DBA000C-68B1-4807-B0CB-27569C89CFF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49FBE5D-C1A1-4904-B28F-A236E750DDB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3E1D63F-E2FC-4AE2-B0A4-8792118619B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58C03E5-9024-43A6-890C-2274A73263E8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0C3D6F1-9DC1-4775-A903-87146D3ADB3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B75EC01-29F6-4980-8E63-A6D197280B5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634020DC-0DCD-4EEF-BB5C-94F6DB05E13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E2E3C95-F4AE-48A9-BC8D-CD17A5958C7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1632A27-8D9A-474D-86BC-A807ACDBF0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6EFAD2A1-C050-45E9-9A03-12DB7DB56D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4FC8FC1-85A4-460D-B36E-40C0F085F12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CBD628B0-E186-4A6D-8073-B7C98B6C536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0B2DBDA-D242-4895-948B-8FE1830E6CC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4D35173-4DB4-40CD-B356-99855480095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AAC7D60-313E-4A5F-900E-16CBDBBA090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D114EFC-F74A-40B2-9179-A73E44FD9D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3118120-8FB1-4CC1-9F2D-C5DFD95B35F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509159B-7E44-47C5-90CE-2AA592A3A3B8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87E54C2-242D-42B0-A8B6-CE9390A33E6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A0B8A250-B38F-4EA7-862C-3E9E167B6EC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8B29CD3E-B564-4D9D-A10D-68EC15FB76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9658131-7151-48B9-8FA9-44750141A3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8A02CA2-4245-402D-A07F-8E202737193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1DA2FDA-9BCF-4716-9FA5-377AC4CC71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CA9638D-47F1-46C1-9732-94113AD5663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A7D9D9D9-5D0E-4BAF-80A7-350C573628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147A5C1-F446-47B0-BE3E-F89500D229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0BB5313-AF79-4479-B2FD-705819F52E1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C29E75B-DDF5-477E-9EF7-6C3DBC6A37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CB22A94-0E34-468C-B0A2-E7885D230F2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827C517-94B0-4DBE-8E48-06A5C55D2E7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8C14034-3D30-44C3-B654-7B2FF886064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1B4A57E-902C-4400-9F74-62AFD76A118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C8EA5429-5197-433E-9D6C-E05BAB79740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184F543C-1B35-49C1-9899-43944D20648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C690634-0BAA-4221-B646-D56B4D636084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ADDB7808-4351-4049-9C91-E33B91A88DC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4BAAC1A7-1519-48DF-A961-345D542B8DB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46EC61BF-B122-48E0-8DFE-FB5011855E6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C7D98E5-4443-413D-B6C7-62A0EC88721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143C577-0997-442D-B858-A9559B67626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BBF777D-98E4-4B74-8444-E3BB081B602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5D1D957-D4EA-482A-BD2B-90EACEC66D9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157B708-C4E2-420D-8C10-37472ADE9B1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B07E7CB-E4DE-4EB1-A49B-EB7549E8D70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4C9762C4-2F91-4D59-A663-4AD210A9836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09DB6DD-D00C-40BC-96BF-12AA681721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B2B0851-720F-489F-8359-968CDD9D83A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4C5365B-A239-460D-9312-98BCCDBB6FF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1609750F-9C3C-41C3-86F4-158008F9346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0AE4CB5-6874-42B2-A879-8C6FC02302C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FBC6EECD-0ADE-45F7-86D0-E7C6EE0F29F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AFC2D32-8481-4ACC-931E-75A1E695D9D1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2766908E-2FAD-4001-86E5-34BE36CEF6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AD62004-1D8B-4B07-8D79-373ACC38930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FCF3A0F-25BD-4C15-80ED-747BB7FA426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6DC5378-BE9F-42A0-8846-A102A1E9A63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BB89DF1-FD62-4EAF-873F-86BB9EC9848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7572945-4EFB-4174-B81A-9EBF449A77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BE37BEB-CC0D-4A19-A865-6E6E5D4703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74D2D4E-63AC-48E4-B953-DDFC9CF73CA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CB4CBF3-73D6-45B8-992A-965E31DAE06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4BD35230-B9D3-4F85-8142-BAA75FE64D5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6A26029-84F6-40FD-B820-A43CF3FBAA2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46D4930A-3CB1-477D-870C-4560EB50A61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0A263399-CA98-4F60-BBAB-B8828813AD9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79568436-2138-4505-A101-387E759DB6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E1680B4-86E2-4207-B945-0EF3395FF88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4D601493-C3F9-4924-B637-DC0A859AC23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6733E42-F3D1-48F1-B190-A3E8DFA5589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D03FC9D-2C34-4830-8C99-F940978F43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2047549-CCC1-4697-9579-6854E165569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B14E4B23-2B0F-4FEB-9957-E5ADD6FCE82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9756984-4F9F-401A-8C86-77A65EC2838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DCCA414-8D28-4765-AC8D-B33329D0A38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0B8CC8F4-1926-4894-97AE-6E7CF61209A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26333CE-2163-409F-862B-B5AA7AF9991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6E3B563-1028-4571-B468-D3D227D6C7C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26AAFDB9-D78D-497D-B510-35ACD9E8CB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C87DA621-A8FD-4031-B759-E78237BA534B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60D12DB-53F6-49CB-8CC2-AB8530E2E4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F6325BE-1F5C-4333-B22D-908FC6C36F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B23C061C-A45A-427B-8FF3-58B1978C9DF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8C3D808-FF18-4C67-9187-82F11D4909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841EE1B-B41E-4A25-8825-F1BB68ED7E7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244F2A14-CA5A-4D36-B465-A25A351336C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55DF74BA-46E7-4327-80E1-874A1E8F4624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24AE868-196D-4CBD-A8FC-39B0A43CB24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C30C6114-A806-48D3-A052-64E284247C1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01DCC64-AFC7-447C-A79A-B11634F6339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999D5814-1E9A-45A7-89AF-C5348EEB8C9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AA30F94-BBF5-48FC-95A6-32E6FE4B3A6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D0411FB5-F8C1-4985-BA0A-590A675BA5E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048B6552-2DC5-40BC-A480-A15B290B6879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0BA010A-E597-498C-BBB5-CB8EB0701FF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BBE46BC6-6865-4577-A8E3-E2536A0F3B6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C3E0FA7-D9BC-4B1A-9EF8-ED4CFDEDCA1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CE56D07-7AD8-4AD6-900C-B6013F12E2B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6611FBD-DA54-44AA-9E5D-8185CB904EB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7E3B5EE-5ADE-4C1E-870B-6397E636912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C4F6A4F-EF55-4B60-8D14-CC556DAC261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1A0B588D-561D-4BCE-83B8-3564D24B1A4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3F07C8C3-F75B-477C-9E69-D98BB973C0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8301895-1DA1-42B2-A495-25CC3AF7D05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21970E2-B586-4570-BEAD-05E0E15DC2F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5FCE78A-9201-4C31-B12A-F9AD8CD8EBE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EE48A2A-E9F9-4847-8A80-DD82546C2C3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2D94C56-24D9-4A46-B178-707BF4CFF05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046BB3F-6FC0-4F00-AFDE-FB4641EF0F8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D4DB78A-BEB9-4474-9798-7993115CC0D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6A50B00E-B0D1-425F-AF0E-311745A38A6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F199715E-35E4-4A52-B30B-601B2C5F1D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091E7BA-5059-4683-984B-DBDE42B737B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81DAF7A-BD92-46C8-919D-6F1392CB743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718F3166-95C1-4715-86D4-A3B60FA3BA4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CE849D5-4412-4431-8059-A7DFB8CB6A5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FEDC7AD-6B98-44C4-8315-2B96CD94FC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DC161CAE-E3B9-414D-B691-5BE46DF4089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822A6C0-CDD5-4CD1-85D7-671AE40B060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BE3BB52C-6B5E-4566-8075-C6AD7297ECB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03EFCBE-E28A-48D0-983C-CABFD1EFCCD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92F7FBD-224E-44EA-BA9B-1A44B9DBEF5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1F73818-DFF9-4F33-8AF8-7E423A40478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101EEADC-855B-49A3-BB70-40D6F9179F4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426956C-9A22-4819-8652-4CF04FDCDB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A72517C-3127-4606-94CC-48C013DC35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6C057FC-45B7-4718-85AA-BE23298F3CC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9FBA332-8F60-4CF1-9F72-61656201A42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6C169A0-B7FC-420C-B8EB-87F2631EA0C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3FEFBD5-6AA1-47BB-AD54-FA26CC4046C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E2CB514-D62C-40DD-8B46-FEA9D74FEE9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30D3EFB-F563-4B1E-B372-F1C5B1A5075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AF8BE7E-26EF-4502-81DA-4E7D6393AFB6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AE566424-9DD1-4233-B0D3-8598725296B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E0915A7-69C5-4965-9E91-C8A821EEC2A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068AB1F-FCA3-4775-AC4F-3D742F66D4A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A876946-5648-4FC2-9ED9-87222B88858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8D492F29-DE5F-43AB-9B71-F4DAD82AB42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70BD009-F818-4DDD-B5BC-144E14302BA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6933ACBA-4DC0-4257-9A53-2D787D35D41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D8DB356-6EE7-4DD3-B0E2-1A260B95912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25D65BA-D84B-4388-A903-64EA75D5847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2C7439C-1B20-428A-8426-AF5A70E15B4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DDA8708-F2D1-4777-9495-DD7462DE6E1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F4883BB-78BD-4089-AC79-95856C35491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3BD141A-6689-4B72-86F9-DC69CC21F7A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05364B2-D71E-4D65-8D2E-349AF700413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E59FF1B-598D-4C07-ADB2-809A30E8A1F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F022A3C-A878-4FA0-BD6C-036C2F32DE2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700D7C8-37FF-41D4-BD1F-DF35E5765C78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3FDF7C4-772B-4093-AEAD-423130E8C77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167D274-5B84-44F4-98A0-FB3ABA9C52B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B6FDEE9-4C26-4913-82C1-48FABF2C78E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692461D-4472-4295-A1E6-4B389F8CC10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8C9E03F2-992A-4167-B914-94DD7BA87F7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194B01B-5D13-481A-824A-3C2A135B161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BB123AE-D817-4F89-A737-A7595B10119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9AD9D6BE-EF01-49C0-94D8-009D1247BD6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3EFC972C-9AE9-4FE0-AA86-08D42EFA0C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695D649-A38D-4CB3-96AC-F22C9E6CBE4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E81872C-8D5B-4609-AB77-45DA85E2F0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FF9F6DB5-60B3-4113-BD8E-20AC0FC0663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D4835B5-2AA0-40E2-BC20-82B5974626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F930AD5-CAF9-4998-BC04-7B8CE631FA93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B7DA468-7E89-4057-BB5E-5B3FB757FD9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41DC7DFA-3E18-461F-8E90-C27DBF804CFC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3DFA393-102D-4F68-B93B-A46B69A7A7B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DE5095E-0820-4BCC-822A-225448FCDE8B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EF36CF29-F368-42F0-B1CF-14252707DF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7462DBA-13C8-40D2-BE81-F0A44B6421DF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330B63E-C200-4D8F-A664-39147E5D63F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6219A8D0-4129-4EF0-BA84-6040E8B1B1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2D722F8-E1E5-4141-AACB-808BFF8588B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A9686B4-87CB-426E-AF2D-EB70388FCC8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F21415C-3F91-4AB3-ABF6-ACDB50A5277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52AA721A-588B-425F-A57D-EDB11097DE6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A2D39D3A-712B-46CA-B211-15401F94DA9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C5F22A4-AFEA-4DAC-BFBF-13159CE702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448EA23-024F-445E-8CC9-324E0EAE1BC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60E1464-F622-4270-BE4C-04C1AC2C0C8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244AFFA3-071F-4D7C-AA3A-CE1C10BAE8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27C33DE-E8BD-4451-9384-D48B8FF433E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4D3A8EF3-DF9F-4078-AAAA-57794ED78BA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DF4149F-E511-4FB6-8F7A-555F3ABA12CB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97E374BF-D98B-41CE-8552-18D9BB26184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50A5A96-6B9A-4539-942E-95AF551202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BEA24CD-90AC-490A-ACB4-B220409293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B909BAF-16FA-4845-AD4C-6C30DAD972C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74781B9-33FC-4F5A-AA7E-2F0AFCDD288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289C1D2-7209-4564-933B-65E9E265917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00A48F9-CB1D-458E-9153-A1915AFAF82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F5BAD36-9B5D-4238-B819-18D1EC0E35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C11523E-F3FF-454E-9CC6-08EEC20D62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44F356B-F34D-43B7-829F-681A43C2A3B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F0660A5-80FC-4FDA-B9C2-4EF2B159C7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16795E2F-230E-4BC5-8DBC-F0363897093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730D4B9-37A7-4313-8B1E-82938C3A1A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E8B3669-0BF9-41E1-A0EC-B10C4DD10F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18A7AB94-9CFE-4461-8096-B07F0A89ED7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2E7FC884-2838-418E-AC9E-D099FCF6D7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1A7B694-058F-42A7-8FC5-7A69089905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2EFF88A4-26CB-43D3-B0B3-799A86A5B60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1EDC1DDA-6DFC-4758-8DA1-697AB609BDC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B6F7196-F770-404D-A0B9-34BA4B065A7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99E4C28-103A-477E-898A-90602189076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299B941-EC43-4213-B261-3F9D7542BBF5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8A5BBCC-A05C-4483-BAE2-BF53519A74A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0DC255B-A867-4196-817D-00F8845883A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9D4CE4A-E622-428E-A0E9-F0421020FAE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16F7C8A-2EDF-47B8-8E13-95AE722F0EDC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FEEA9B7-C799-4BCC-B0DE-97E61718834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591F69D2-5050-4930-A50C-776609B5E65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FF56F00-298A-4727-9076-C03F4B00B30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F3051F2-792F-49DA-A96F-344D4052226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CF8C1CD-F870-4726-BF3D-FD0D6BFD810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3B0E386B-CF57-44F2-9621-947EF8A950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BAE8BE2C-3935-4B3B-A100-855AB93EA3A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B1580DF2-118E-432E-A601-64FE94BD0D7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1FA249BD-5185-413D-9CCB-4BDE7C89B5A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FD8E800-16D1-44CF-A10F-43D2A92A06E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C190BEC0-B667-4CF7-9D8B-C13FD39ABF0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4D611E9-9CF7-4CF9-8446-D53AA399057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27B9A45-7BE5-4D86-A495-315A16A500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5B52572-C15B-4116-946A-AD4E9ACAFDC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7F1CCFD9-818A-458E-9F41-1DD48C897F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EFE33FBC-2543-49AC-8436-51C439E4991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50AEC99-1FE6-4032-9BB4-7378584FE4B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24FB47D-3AD0-4C7A-8D33-F84FF2F1335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483CDAD-ED83-4FB8-ABC1-D294F2E2B2E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D7F9309-4166-4C5A-BF7F-A0CC78675C2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36B0881-DD7A-432D-B621-D9E8221736C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6B3B80B-14CD-4670-983D-41B54B99A50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C9A9B23F-00E9-4DA7-9CD1-90374D65506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78AC1C7-E49A-4AFA-A900-BAC9D310FB9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D0D5B89-6720-4D85-AEFF-08799275765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076CFB70-6311-4BF8-B46D-24CE538E489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59B29445-BE5B-4803-911F-E9048ACDA3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1A7E63D-4121-4777-BB88-25AEC52CD5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DC2E830-80F9-417F-A997-4BA758C82F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73BC6DD-FAE1-4A5D-8EBE-F7668A725E9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2404C772-6A58-408D-B0D9-888D2C01936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1FD6C7E-E97B-44E8-A981-2094DD18B3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10D758C-268C-4607-8CE7-9AC3FC82F64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9754DD5-1524-4AE6-B67A-74339356943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B3D3272-4DB2-4FA0-9696-BFC18E23B3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1D0A9C4-215F-4973-9C47-A6A50A6F070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5AC8B60E-C603-429C-B1C0-0DB36663D7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57CD63D-97DA-43F6-8025-37C4DF5FEB5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83BD80C-2C91-4285-A58C-0EBE5209D8D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C674921-B4AF-44E0-A5A3-7B0C782101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4592145D-D0AD-4317-961A-85AF0F25CEBE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941FB6F-1FB1-43F1-8327-C9B68D0748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32A7F7F-37B8-433E-9A05-2B01699AE37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8702D4E-F070-49B9-BCBF-D0D115A73DB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B7B1964-262E-4CF4-BB20-870046436DE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871E51C-CFF5-4C21-98D9-9344B98B97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2A375AE-30BA-4166-9A07-C7C8704388A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9E53868-B948-45A8-82B7-25C9357D8E49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FA4B883-3B91-4747-88FB-B966BC0E93D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AA834D0B-2382-4B86-8B92-5BB4B7BD706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683CE6F-F2EE-47ED-ADB1-B27665054EF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AA61AF4-C9C6-4BC1-ADC5-BA9BA18D088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536B2C5F-D0FB-4845-A792-0D80342A47A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C804988-D148-43C0-9976-314C8E4FBA5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7DD3A2E-58F9-44D8-A239-FFE1B10FCA0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7A426EF-A57F-437C-B544-4CA08FC0D3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C3961A53-B650-4F11-9CD4-EC096E780C2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AC642B58-B501-4F15-8AE7-1A811743C3F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DF3E0EF-D8FF-4B8C-AB16-2F9A47BE218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1E85875-8A90-4D7B-BEF2-42DB6C5E737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D262647-5DEA-4FC5-B9E4-7A9084F4D0D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B03D4B3C-BD0F-4EF0-8DF5-6CA297E6077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10E2FC9-EEEC-4371-97D5-9D2B1EC6B5D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872AD81-7D4E-4084-996E-165599F97E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2DD1EE7D-5648-45F3-B0A7-B6C93176E4E6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D9602FD-D0A3-44EB-9FE3-16634AA7B4A1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9FAA1B2-64D7-4C4E-B2AC-C0CF8CD609C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43C9AC2F-42A7-4370-8433-BB5117F7B5A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20397AA-E774-4A20-AFBE-D185A13D615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B9A3848-452C-4FC9-92C4-99BE884094D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7669AEE-4500-4B20-ACEA-E88355CA9CC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A17804BE-6C8E-44A0-BE09-C395A6BC6D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F6BB72C-322E-463C-801D-835BDBA97C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2BCC4CB-32D5-4755-9D35-B7B12FE818F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AE12D32-1CF7-415F-B14C-D3876C753A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9B1D717-3D76-4579-9460-C44E51273E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BEFE794C-3674-4C50-A509-AAF9D371F54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D9E831A-28AF-49F4-A31C-FDF3EA6F583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1362074-1562-44F6-89CC-FA8C91BD300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42C98A3C-523E-460D-B428-2812D7BF20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E885F86-4FCE-48B5-81BA-5EFD32D618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5F9BF497-E1B3-4815-A3A5-06D9C80210F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0F860C2-6EA0-44EE-A622-97A322BEC8D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2526A45C-2D09-4D10-9A85-2CF99D215B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34A178C-C846-4427-A4BC-8BA7E311271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F35E68C-80C8-42D5-87BD-ADE246D4D8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B87FB1A-1D1B-4025-9F44-EF87C419A1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20230A8-9B6F-4C78-9FF2-D44CEDD7E78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20ECD776-349C-4DBE-874F-AD6FCAD6123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0C76FC7-0249-4F9F-8261-9088140B8B6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8428D0F-94FE-4487-A423-195FA9AE44E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701D04C-C683-4BF9-9028-7F69A5FA107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3931A8B8-2589-4235-8491-0F88D0C9152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CE0CDC8E-455F-4A05-AB3B-D740FE0C38B3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2F4ADEC-7634-4942-A987-47CA53B4C09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07B92BC-3C26-4DA9-81A1-826B3DD9FF9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ED66493-31C2-4CAA-95CF-E3CE3580B40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5324A09-50CE-42F6-9FCC-2076C9D09F9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D7F04DE5-0E5C-422E-A817-EEA2F167607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40CB16C4-2106-41B9-9DCF-B08094702C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FC976D9-061D-48CA-A87A-F3CA04580FC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DBF2F9C-67E7-461C-A637-DDF51D85EA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B981251-908C-4990-A0DA-FA3F3743894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57F4110-5A23-42D8-99B9-95B227CAECC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3A8D6D2-DAF8-42D6-87CC-5618D9F69F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4D781FC-7802-4770-8F55-54A9E0083C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FB59725-6871-48B6-A332-B36E1E3311D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C86AA9D-A42B-47B9-86FE-89C6378C0FD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87249CF-7DC3-4BDE-97E7-885672E02A2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B7A418F-83E2-4B9E-B379-BC16025B1EB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8EC6ADC-8C48-4A6E-8873-143811B48B4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E3BB61F-0B8B-419D-BF83-ED429A37EA5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99C299AC-7B19-4F2F-B1DF-0A9675FBFC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4B3AB20-C916-4A70-969C-7AD5B8B3C21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246D760-BA9B-41F1-A1A7-0E11C6AC7B8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C371CFD-DE29-490F-83D1-85078E198CC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5AB25BA-12C5-4E8F-8D54-DA80B3D006D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56A1A1C-3504-4E60-92B5-63CD5AE66FB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5396625A-F5B5-42C2-B54D-0BC071ACC19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ED2F2A5-353A-45EC-8EDD-928C414A3D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67DE56F-558A-4290-A48A-3CD7A0F922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36F9247-8DA4-465C-B9C6-8244224071B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82A355B3-3F31-46AB-AD60-6C1969DE41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A6F9D7E-95B1-4607-9635-6C17709D4B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5BE2D43-8417-4ABB-9503-35051D0686FE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8325225-968E-4CEB-830C-147CC6E09CF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37E52C3A-3D2B-4ABB-A0F5-AFC9EA339B3F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3C541D8-CF84-4700-92A4-8514F9AAB22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554D785-3AFB-4FE1-B2C0-8B1B052EA9B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D619E6F-4275-4F70-A6AD-C62171D20F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FC4BEEB-2296-46B4-83B8-222147A4D2AF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EC776F3-8971-4CAD-A90E-8148AC8D5DF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28481AB-7EED-44A1-97E7-EF787BD430D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20ACB0A-0FE1-496B-BBE3-173330AEB4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3327843-816E-4564-95E8-FBF18F9C0D7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F0F4FC6-1A0E-453B-9850-BD005883E0FC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1E80C9D-4025-4BE9-8867-0EFC23A75C6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D5339B6-5954-4862-80A0-D6168586B77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0DBCCCB-FA9B-4F04-9B4F-7B3FB3E4E04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9A0B961-7CFF-4E6E-8BF6-A631D2B198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DEFBA9F-230C-4ADE-9078-3D23979534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E2F56109-950D-4CFB-9519-5E3312D1C2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704962D2-E3B9-4135-9509-982DEB08D5A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D262AA9-9D5F-4CC8-9AF3-9EF9084F1D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0BC66D8-AF97-4B9B-A2EC-E433B364CF3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945E615-4E5B-4978-9CF7-03CE11E058B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9CC124E-F968-4FA0-BDED-43D7933758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503DDDE-BBE8-4C20-AEBA-AE99CBCCDB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61F9C1D-C427-4271-A9AC-1FB34C58EA3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427A49E-A527-4200-B74F-59AD3D55383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700EF921-3055-4E4C-8455-7BB35A7670F2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E1AB02D9-4125-45E0-B88B-39DF30FCEFAD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13BE93D-3709-429C-ABD0-8C4B63DD014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B76B6FE6-D956-476D-AC90-328CD4A53AC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972CCA35-AF1D-46DF-9EA1-C0E580A4D87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A507F13-FAEE-41B2-8091-D4845BE799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6B960E3-489D-4A26-8622-9104B244EB9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1670A98-D6BB-42C2-A687-DC0E575F1F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BCE364A-8D21-43A0-9EB1-A29393390A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AE2A1A5-83D2-4F3C-87F1-6450D38ACDA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BD772E1-3016-4888-830B-DD1C4D0BC0A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CD7716A-1E92-45C2-9A84-28DEF22C989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EEFB83E-1B79-4F41-8CBF-D118587881D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C645E4D-605F-441E-9A07-10F8567BE10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79558EF-5B37-446B-BA7F-D7C3811F8E0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35C6DCC-F7B7-4439-8134-0E8ADC96C82E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DB3E114-D3A6-443F-AB03-BD3A39A561F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A2FA19F0-4671-46C2-8105-AA8238CAB81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853A561-85C7-4DFA-AD75-1BF7ECBECFF8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45330F7-4730-4EC2-A6CF-935E38E429C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4CFD3B3C-8AAA-4D28-B120-165684B7912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2EAC172-CC37-4C70-B3A7-1FBC2E9CF63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8C8AB27-BC6B-46AD-9562-482BDB19880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02C0952-5038-437B-8C30-0752321FB4C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8CEC835-708B-46E3-8433-9F709F28A684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703172A-44C6-41A8-B6A0-0FB44FAE610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DB789182-76AC-433A-BC67-7A8A4B17992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28E44DB-98AA-4712-9B56-2DF78D53058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D289578-0FDE-4F9D-B299-4D63A123B64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4803435-9E4A-4D32-9267-B28DDDEEF70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8E0B4793-2006-4706-91ED-CE9251FBF00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2D9FE75-0025-4159-AD71-8A179A10999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A24BD3F0-D4DF-47B4-9983-C0AE8E5B617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227F04B9-DE5A-422A-AD35-474CDEB7FDF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980A00B-B023-4FFD-934A-1DB4A46DA68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32EB80B-488A-4F9F-8D71-4A5321AB3B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2A98473-1B35-4F74-9AC0-0B0978ED59C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55DC2ED-49E0-4DCB-B627-92F90B2630A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22AD51E4-F03C-4C94-9851-9C795C2B171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6CE3AD00-D637-4445-A83D-8CD3447507F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67E7864-EB17-4C38-AE27-02CC8E2089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FE1AFF4-7567-4AC3-983C-F40DF4AC7D8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473AF25-F244-4377-BFC9-35FCE5184DE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C7497B3-60BF-4EA1-925D-E8DEC6DD89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2B9817E-F9E1-4DC5-884B-BB07670F2C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988A7AA-2AA1-4DBC-8085-675B0098732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58708770-00A0-4653-B670-BF6434F0D84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BBA4FA7-2606-4F44-A150-202B92DE481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3FFD6FD2-1AAF-4F16-9A6E-C40E823F93A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0C609D8E-D017-45C4-B078-C18C244774D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B68218FE-DEF9-4D14-91FE-5D30AA25FA8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D7C95E5B-E970-4A9D-AB74-3D2344A08D5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FFF05D5-6F96-4676-9910-6925310D91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2A570A0B-4305-4A81-B1F0-C9EE6E954B8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3D580A3-A889-435C-8FC0-0FDBFB4D79B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3AC7B5E9-9149-49B5-9911-5606DCE376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4A2E7CA-84E9-47FF-B397-CBEDBC2BB0B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1D30217-0814-479D-BD85-6062492C52B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035F853-833B-4AE9-AF8A-4ABF9D116DF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1D98F64-0430-4D40-A107-AB50CD3297A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36D1BF6-61A1-43FD-B77A-2BDD9D24DD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F666FA87-88C6-418F-86BF-C3217812045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5E70C53-D94C-4ADF-9560-784721B665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D39AB18-158F-472F-85AB-59CDCB12427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B5D597D-8350-4838-A5EB-51F74624D9D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AF5510E-C227-42AA-B92F-1872B787F4C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5A6F6DEF-C2F6-47DA-9E4D-CC12EF6D07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5BAAEA1D-52E3-4EE0-9154-7C8AE8D935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EF6AC0D-11FB-4CF7-B97E-6E5EE0F8669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D17A74D1-1846-4034-9187-606D4FC1968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5AFFA98-9D80-4AC3-B3F8-0C5785B6125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920285F-1896-4AFD-AE55-950B328AEFF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58A7F92F-732C-459A-8F53-0DF28FD718A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B3A9C10-7FBC-4EE9-9F2C-6B3ABBDB655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47ED959-918E-4122-8FAB-23C9601A2F8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874454CD-2CEB-4F58-9CA8-767E476BE6E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88D5AF6-5B33-4921-AA5A-92F9F830F48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9D648C8-13CC-401E-B7B2-E5ACEA93826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F5003CB-A30F-4C1C-8329-EB83488C14F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C8E1D7F-64A2-4191-821E-84B817DB3DA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B72A1D6-D6A4-4D57-8ABA-077626FE207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686C588D-A68F-4CE7-B6E4-A488773B5121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11B8DDB-DA5E-4ECE-B54A-162DCB25E70C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0C37A98-DE3F-490D-A681-B185B072F5F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99D5870-6B22-4B71-AFFF-F232625694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FC65C54-943A-48F8-9492-E9D99119FB1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CB69D9D-6F6F-4287-A9B2-0FA1C3EE4F8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D172C3FB-C60C-4496-949B-DC74A814C45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007F640-5E3F-4B45-B8A3-0023A0F493F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F7AFF60-9CFA-4977-9074-33202CBDAEA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B7B5FC43-9B9D-4F70-87D3-297A6782105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14667788-3FF4-4E7D-902F-023E504F678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34BA886-9AD4-46EA-8D59-0E88BDCF73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A250C734-5029-4CDB-A7ED-9B3462D535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A38971D-953B-4138-9288-AE08EE357A1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A087535-BBFA-48D9-9005-461B5DF78E5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18370A3-A3D0-43B5-BCDD-009526E3F95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8172AE1-866C-423E-AAD5-88128723B4B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B02CDD14-13EE-49F0-9E3F-8264A72F10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2178EF6-9854-4422-B6E4-5539017BEB5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B8A90640-EF59-4F2F-9F95-0FDCC2EA67F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B611134-ABC6-4385-AE86-C0769773118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E7F56C6-4CE7-4A4D-B02A-59F2147B57E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A525A73-3142-4CC2-B607-84136CEA680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288D803-BB17-477A-9909-9C0CBC9C6C6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1B612C2-B625-4E3C-B3FA-0FB025B87A2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02F7A70A-8D6B-44BE-BA7B-FF36CD8A06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E5D5333-E93B-4000-9FDC-E841BAF6F82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50C4BD2-E9F8-4869-ADB1-EA8824AF8F5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CD01552-085F-456C-B13D-51BB560C8EE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EC046BF-F11D-45AC-A163-6C2C0D1F7A0B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310AF88-2E2B-4116-8D25-746ECBB675A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B103E74-6726-4210-86E5-7059B711552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23027DB-29C8-4910-BA87-4DAE894B0F1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0BB192F-F597-4665-8D3A-F56CE212984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5FE811E-D13D-4836-8E53-9FBD4391073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4950B460-13CD-4BE5-96D1-DA874CC2D24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43398DEB-7DA2-4661-8F37-B4A444C0757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0DD31D42-EA16-4CDF-802D-33851BFFB94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09A3793-9E97-4D2F-8019-9A67B99893B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91E307E-B184-4AF0-A1CB-BF6A6889E6F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64C9BF73-1F21-43AC-99BE-25F66AE4174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E65AFEA-8852-4DEF-B82E-15B6B32F2DF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84782EF-E653-4CE1-9909-CF40A788228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10B96BD8-6B2C-4EB8-B264-BE02222079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A33F8DE-C230-488F-AA12-A98083E686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4D38B329-6D94-4D3E-BB8C-9A2AD7568B8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12FE164-61F0-4A33-B3D6-8B6E0CE6B5CC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298BE9EE-2036-48E3-9294-6B8155EA831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E90CD8A0-7002-42CF-95B5-0B75B08BECE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445F71C-3573-403B-88FB-4C4BAF9AABB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CCB74DB-A140-42EC-BC6F-45EC8AD3528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008354BD-1DDC-4A4A-A48B-674DC74E06A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9C232A9-473A-4499-B7D9-AE7AE1B908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7ACE31F-0233-4E65-961F-2FFDEA0C98D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EE97EA7-1BF0-44DC-B767-8C699DF5949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DB4F255-614A-49A7-84C2-AC1BC57DE1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E641D5B8-3825-47F8-835B-76080073D88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58A8ED5-F3CD-4C74-B7A3-76FD7C8A504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3267818F-8445-4530-8017-B293B9AB1DB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9445B815-CEFF-4725-8B4A-0B2784DBF5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92A39C8-C29B-4FBF-B229-E643AAFFB01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33059E58-7363-4016-863D-148721FDC41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BCEC21E3-4052-4A58-996B-1DDDD86EB98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FC65462-A23A-4420-89D7-659351EDD6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43165AD-CEDA-4B0A-BCF9-1E572E45630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53E8772B-FE93-44DF-8C52-EF1E8BECAE2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31F2833-2DF4-4B8C-8C96-A760BE1333D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6204CD5-F9D2-4750-9487-00723CB68E3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2E0B40D-58FF-49DF-BEC5-4269F986E8E7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2616414-2B42-4217-A599-F4E32239EA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AAF19FF-62E0-400C-8DFC-86B9BE940B6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3680BDE4-06CA-4100-A49D-0383E5FFB98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2179EA1-8981-4AC3-B327-16B6F00824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CDB8ABB-ABEA-4992-956A-AD212CB8D44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C4F2AA9-0C76-48B8-BE61-0E00C4E0F8BE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80E16CD2-60D0-45F5-B953-01165819EAA8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385A7B2-8B76-4861-81A3-6518AF4EEBE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ACDE8F01-6CEE-4407-B52A-32656A63E1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53D6786-E992-4042-9BB5-7A643DC65E0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AD20497-BE8C-4889-AA30-5B6ED8946B8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61115FC2-9B5A-4A61-AC5E-AA45E7D1CF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D9A0ABC-3F2C-4C2F-B2B2-DE325B7528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02F4604-63F3-44E2-BB1A-3B350ACB6D9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FFFBF29-5B4F-4B4C-AE3B-7BE63CDEF41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B9816AB-7C60-4FC6-9D69-12C9D352BA1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E6F1287-FD97-4DFA-8523-7E8FE045FDF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FA1AF20-4E5F-4F50-83BB-A1D5CAAD5C0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29FAEF9-FB91-4E08-8E79-5E07D992FA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EADB28A-1F67-4EEC-A5AB-6DCEE83C32F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6951376C-E9AC-497E-8763-109BACD8A3A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CD908E3-84CB-4B14-921F-0198D8994C6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AA22C2C-1CEB-4632-ACB3-B6CF0792A00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2916127-63D4-4DD2-AC00-D3D2C62D66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09A5834-1F0A-4444-9DEE-F02E346A9A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C460BB5E-69AB-4CE4-9E1B-8B16BCD4FCE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65F6235D-A53D-4785-BF7E-6C0A4D18E25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C90E6C2-F235-4EE3-9C5C-9289CAFA83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CB7B276E-C72B-4805-8935-E10BE570C9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B241998-41A9-4215-81AF-2025A3CD07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2578554-CA91-44A6-A7F2-173E3306B88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5085ECC-97A9-46BE-BB1C-C21D71D202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8F062DE-8301-4B7D-A2EB-E929094AA9B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ADA7F06-861A-45EF-BE80-16737045295A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C6327A19-53D0-48E6-A9DC-F5DCDC52C96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CE6B3A6-E6BA-415A-8494-C92700D5BA1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D9AB63E-BBEC-4533-95CA-B7511E7089A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106CABA-29D7-4A47-A2E0-1220E6A1064B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8591BC4-6EA0-4E7E-8BD1-17CBC49B7CC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9D8B4DF-357D-4C31-931B-113F872F2E73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DCB3728-4294-4D9F-81C2-012065D49DF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35A969C-29F6-4DB6-8851-A6863E86EBE1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9CAC295-39A4-4788-99B1-AD178774E56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7E22191A-2411-4336-B40B-6405829ABCD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2DDA408-0EE1-4732-9636-4EE067088741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9D0FCF6-B2CE-485E-978E-9967061C35F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5844FC1-A401-4F92-ACFB-BEAAC8E7AAF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7E182D2-AE7F-4CAE-89A1-D73E04DF6DF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DCF385E9-9F73-4213-9D98-805CF8935C9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8E0E347C-459B-4881-9204-55600693553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C71211DF-FFF6-4C45-9E98-6E4FEC1D42B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1161A0A-D81C-4A2B-A02A-08CEE01AC4D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54A67E72-BB7E-46AE-A91B-FF58A776109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A78AE28-F9F1-4594-B8C5-1EC70586F36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EFC01E8-F121-4451-8CDF-C3D84DDF2F2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9BF7016-6744-45D6-A762-ABC6141A208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5972152-6E1F-430E-94AE-69C26DC975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0B37B9F-CA39-4538-856F-7459D3AFA14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932271C-F2F8-4055-B4C8-C74B6A6A62B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474687D-9C4E-4B3F-BAEB-4FD7FC3B778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3677020-C77A-48C9-BFA1-14D28017A6C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2D5FEAB-A641-472D-9BC1-59E448DCF21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CBE75C2-C3CD-4C55-B5F2-77973E91CB5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46CA0B11-E478-4046-A9E3-502BE22F471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C4A915A8-3AAE-4289-B83C-01C5667012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9C283C0-9B63-4C54-9C8A-27A06CA0328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9AE42749-AE8D-4834-BFC9-6C433976958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749A00F-C2FB-4AD6-B875-D7FF94D6694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AA599E3-EEE4-4874-8B17-F4803FC4714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70317672-4506-480C-A48B-2FF62C60589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906FED2-13C4-4DC1-96CC-6A4F21AE8AF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C51A078-172A-485A-96D1-49EBA296AF1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2C5B348-6AC7-493A-B599-C7AB7936F79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BE3EDFC-7B62-44D9-B45B-A9EEB0EBA2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119DB068-2599-4B64-AE0B-44798D65DA5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6B4E75E-26E1-48E5-8097-0594438E763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E22C139-44AC-4BE9-BF0E-54A6B11967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E9BD681-F24E-47B3-9888-B3AF03117A3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073FD26-F8D4-4685-A146-94A0A365F07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F2084F6-DB5F-4398-B545-7FFA0EDD02F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27713635-FCE9-4F69-BF23-65243F3661A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737A54BD-5296-4836-891C-8907EB8DCC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7A8F522-B2D2-4B00-95DD-1498AC6A093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27424D9B-516E-4560-80F5-283591C73EB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ECB3726-C98F-46C6-85E1-BC67AE2865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18AC67B-F149-42F8-B520-7848551D4B8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1D287A4-0AC7-48D0-BC1A-A88EFD2E7C2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E000BBB-2247-4D60-8C32-C281FD88C87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609D1816-6250-4CFC-A813-C28D20C4682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ACC4B0FF-0CD9-4D58-A7F5-9F7249C1D40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EC53B013-AADB-43E3-9CB7-FCAA2BA4E97F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724E199-5765-44BB-9281-E0F096BEF34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E7C6C921-42F9-4E71-A791-956261C4890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8FB1D40-FC91-46BB-A516-9DAB41EE747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AE7E6FD8-543A-4095-9B76-1BB475163F7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6AC55B5-BC34-4B33-86ED-8BACC476F5B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DEF79630-30B0-4A88-9BDD-FC25552CB17B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835C77A-D272-43A1-BE3C-0A391EB1089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A8132BE-DA3C-414B-B56A-66EFF1ACE25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8D1DC223-69CC-45D6-A0F9-BEAD2DEB03B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2ED3A3A-5678-42A6-837A-5E37423B997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8323A9C-CA12-47E3-BF91-2CCA11087AD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5B387192-5DC9-4695-A8C7-5E052D8254A8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2C460ED-E109-44A5-8749-2BC3C61760C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55023CC-5693-42EA-BB7F-5DC9C7CDDC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23CA409-DEA1-4199-8B83-3744857D39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B2144EB-92EB-4DF9-B63F-180F562EB1FE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B525802-349C-4804-B1BF-166A02D2D5C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885C338-0927-43DD-9EB2-9BAD431694D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C41D4452-BD0F-4F4E-8CFC-D9610AE8AC8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FC0664C-F0A8-447A-8A88-E1EBA976A77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9702F6F-37F4-4C30-B979-EDCBC0FE6E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F44DFD1-59A6-477D-8505-6AF2D2B7564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830DE78-1214-4D43-BBEF-31C59E3CAF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2427488-5220-4032-BB2F-1EC3496C1E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5A0B0816-AF10-4501-84A1-EEBD95CA4D51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746DE09-F76B-4B0B-980A-C1CC6C19CEC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51C547E-15A7-4D4C-9707-4BDA2C00687E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81EF8D5-60C5-4E04-903E-A7FCC723A8A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D3F47A9F-CB4A-427F-B196-94A48CEFD2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29EC2DE5-DD12-4F05-81AD-95287408533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EDCEBA0-7B57-4DD4-8BE9-6A3C05C448C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001D717-D5DD-458C-BA3F-1582D9BF378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88D2E53-99E4-452F-BA66-C58BB73D3C8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F2C0E12-C765-4C16-BDB5-B44EE11AF78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A383F8DC-FEEC-408B-938B-F38F2F1861B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CAF08798-1EC0-4029-A9EA-E24CD968F80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BD973DB0-EAC7-4163-9968-72C12CD6D70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EA2AF17-F8B5-408C-8D06-4DA288DB33B9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B87DD93-45E8-4321-85BA-1BF39295DE6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4609902-8747-48B3-9BA1-9712E598B2D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F0E2787-D198-4CED-85FF-1556AD2952D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AF2DD8F-6B04-42B0-9C9F-6DC3EE873A3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89804878-2366-4497-B682-3C6195BBD09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0D82BDA-7639-4E9A-8535-E16ABD37FF7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23CCFB03-3A33-4455-A4E9-99488089FB9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3D638D0-A51E-4F4A-944B-5FBB5EF33BA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9476CA8-06E2-404F-8515-37C643147B2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4B461EC5-6358-43EF-9898-F14CBFD1236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E954F27-1844-4CCB-A534-F906AA9B4D1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58255BD-A4D7-4284-BCA8-B7D3CE29218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7029B5EC-3A33-4A36-850C-1C8C99048D2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921D636-B618-45EE-BA3D-7356B6FB844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195B38D7-7A6E-4CC4-85CC-B293EEDDB19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03390EF3-589D-462B-871B-0B4348DB980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F27E7FC-CA93-479A-B64F-5C5E95FF717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71CC5E76-42C3-4619-AF1F-87D648DC9B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47C1E270-0E75-4AF5-8478-842A0581BC3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7C69D35-67C4-4D36-B302-984D9378079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71812C2-C66D-40FC-8A3B-0F21CAC3B4A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5EBEA67-BE2B-4820-85B6-363DB5006DD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22CC68C-B830-4C87-A9D7-C5AD06E1F8B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19A4883-C93E-4EF6-B70B-FDCAF85145C1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BBDC1DA-791E-455E-9076-A7EC53C9182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EE86EC1C-CB14-4E41-A535-B57FF2B8D4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DE69DB5-1BFB-4426-9D1B-839B692E123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E6250FC5-8B45-41D2-AA3F-FFE07288A58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5673AF2-EABD-4658-8E32-AD7B72C8545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EC3C3D4-5DAD-4705-B351-5D6C0C2A3D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C2897E9-DD89-4B47-A1CD-302F45CD03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FA8080B-1FEF-419D-8B47-30F39543391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C284C17-209D-413B-9935-8F3CA83713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F9DBC47-0D4C-4DB3-94EC-EA38B5B38A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62E4DD6-ED2D-4E92-A52C-D2633EC015E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A5F1025-7CFB-43B3-BD4A-A7E29CC6E7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CB8670D-71E1-445A-AEE4-D65635B957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E61A6AE-FE40-40F3-A3CB-92017D64707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A6492D1-4EE5-4C27-B6DE-8945262AFC8B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6E81556-045F-4D2C-A619-17C9C75B803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AC2438B-6968-4D56-9678-E4CA96F4C35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67A90C7-9653-4DE9-8753-7701E73F157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4B390626-6812-47A9-92BB-C21DB01340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ED455BB9-04A2-435F-88B9-E25FC984797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F42099B-617F-4B79-B7DB-C126BD401D1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A0004D4A-02FC-43FD-9896-37F18606739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74CB134-C063-4F4F-B512-F0E8133432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45BB1F0-02CC-4D8D-BD13-AA7ED9A40E7D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C9A59DC4-3E2F-4882-92FD-CBB55A08FF48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895C55E-6148-4D90-BB77-03AFADA6DF2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8EE2609C-E930-4BC6-82D2-279D04DCA16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1DC61103-62B2-4850-80F0-AB5721728BE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967C36F-CA3E-47FE-BBEE-329346B140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530BB757-CDE7-46A9-8262-2E07770ECB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A8F86B3E-1C3A-4BD6-B137-DFBF4DEEBC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2FC36B0-D025-478F-B6D5-0518A0D9070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4DD2B0D-BA90-4AFD-8B07-DAFD591ED76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EF3EF4D-A5C7-4D47-97DB-29FD7594AD9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8872BB90-31A8-49AD-B5D1-B660079F69C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C08A056-2E07-4E1B-B5FD-12433D238D2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25B0992-F761-4B09-AE0A-E79DBF35A8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D0303A0-4681-4C47-A083-44DFBBD281C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C3B3BD8-E95A-487C-BE46-E0063342EFC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63E7FF2-AB47-488F-8708-8D9D84FFB56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F5FFA444-45FE-4BA4-92EB-B94245211F6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8C23906-1CC5-4A79-8349-3E807AA3AE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E9C5849-7229-44B1-9BEE-794F988DF3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7D9AC815-B40A-462A-B077-48B7258D9A6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62AD1E5-8E97-4305-A607-9DD6224350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3D56A68-2363-4566-8E0D-6193A46734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9E8215B-4DC2-4FCE-A452-67CB45E6C0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B0578542-F227-408E-8BC8-EED8F851D2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F8B6592-BFC1-4C8C-B2E1-CCBC6F2F2DB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3C64617-DB9D-4935-B0CB-829D95F77B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C8A724B-238F-4B1F-AE5D-A7FC5ED7E4C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5945750-4364-4820-B97F-C943810A77A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48F993E-411B-4AD7-BFD0-57306FCCCCE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06D465C-0DE8-4E50-A53C-05FE3BC8894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3C27D95-E8EC-4888-A958-8CDF64F3C76B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06BA5012-15F3-4445-9ED3-16DC19BDD94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6557FB4-9B5F-4042-9B21-B310F8CB208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911838E-EF3A-4F1C-AFAC-539972E828AC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00F2AA6A-8AE8-4B7F-9B72-869EEF9C0AA5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BBCD7E5D-92C5-4404-AA0C-7678FA27311C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F05BF29-3E8F-4900-90B8-EC003BB9760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C5E42C8-6191-40AF-B3A6-62E33EA9C3E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712DC95-4B07-449E-9F1C-293CFAFAB53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FD66E0A-8DFB-442B-B809-31C5EBD8EFE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17BDE80-1AB4-4A57-9117-9031725C24E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C1B51AA-A018-40A5-9591-66F1D359E79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191B9555-34F5-4BF8-A371-8A24078FD60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70EFA2D6-94CE-4AFD-9DDC-40D750D405C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142A64F9-E022-4FA8-8A47-A29F9BF193E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A12E8E81-E9D4-4AE3-ACFC-13405BDD203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1573AD9-AE3F-4FF7-B8A0-324FE6D8325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7370CF60-5B6D-4469-914C-DCA8C2650BF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6F298123-9199-4B4B-A3EE-2FCCC998108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FB6FAC8-5652-45BC-8E06-6539C490652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B486FE6-B885-4650-A536-4B6143467E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DFDB57D0-300E-4B98-98B0-35C662E0595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3715933-D209-4047-B95D-B8B1264A7AA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BE91048-AE1A-4A5A-B065-7D47A576258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2916F96-F370-4C63-8726-29256261230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745B0FD-B327-4DDE-B4D8-FAF2A67D8B6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7F0CFCCB-77FB-419F-B239-BCAA1961EC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1738CBD-2F37-45CF-A117-4CAE906CCCB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E603B07-BD73-45DD-9DDA-F047DA80D2F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62C00CA-6B04-4002-A97B-073E3686C82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68223A40-7FCF-45C5-B5AE-AE89EED7910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BD3164A-FA81-499C-9E29-DD82399CD3C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6EF51E2-3DAF-4BDE-A677-2C6DA9BD7E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BAB79F14-7D29-4A63-8E58-9E0473B033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42F3F8F-EB37-4D20-A809-456E9D79ECB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184AA91-652E-4938-914B-F7FDFB43582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79DE524-0265-4C5E-B68B-B39B8B53BD5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EEA8F78-D571-4A9A-835B-FB6ADDF163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FAB41A0A-5130-46DB-AD87-5F585F20EF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651E8B1-858E-4A4B-9A61-76D32A161B7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BB427AC4-F63A-44E8-AA8F-89968B4560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3EAE087-B32A-40AC-8084-60F9DA5C927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B05C36EF-B5D4-4666-A7E3-6CF039106EB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AF52A266-674F-4F40-93B4-0A3DEDC32A9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F9DCC1F-7C2B-437D-9587-AC1895604B6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9174A1BA-1237-4BD2-87F6-16B2AAAF38A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92540C9-9942-40C8-B31F-6D013B9E5A78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6E5349F-1291-485B-BB29-E2DD40F0E7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1D14B29-AA89-4390-84C4-F88BF0B297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96750E50-2B3C-446D-AF19-9594EAABA0C7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89C2680-B995-4985-8528-8D1CE6FB255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D98143B9-6CEC-4FBE-A33A-5031A31E6A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83E384A-F742-4FFB-A71E-41A164B9E6D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12561258-C4D7-4CE1-913B-18A3EBF7BC4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E3AED40-23A0-4756-85D8-A5018F42728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27FC6627-64BE-45FE-AE36-ADCF1798A3D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5C27805D-A4FA-4601-B6FE-E8E9869673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5A68497F-AF9B-4CAB-85E6-D40A3C33F2F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FC7CDCD-2382-431D-88E6-850268424E0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C200E54-1274-4294-8DDC-0772DC7854D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3A27684-7BD8-46A3-AB02-1450A546936F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F6805473-6A82-49A3-913F-F7C893EEF23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38906B9-B647-4BE7-B4E4-9280772D6E7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AC8C0CF-FBD4-40DE-8788-AD335251785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166DCD3F-0F0F-4328-AA52-0256B711462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C5EE1F7-4DCD-4069-AFED-76F9173C2B5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89DC6712-7AEA-45EC-8CE7-D478C4E3613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072A56C-3E1D-44E2-8C74-E39B5B38CA9F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8BFFDA7-C7CD-4FEB-A755-786070F8429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33C2688-3125-48DA-BA80-2F941EDA60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016823A7-A150-4328-A72A-E7D83BEA067D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325DB1B-C48F-4EE4-B748-2F13545E2E7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E527C5C-CE42-445D-80D8-EB4E5197929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CE960C1-E936-43E9-A4A5-BC3DDA9C24C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CE74D8A3-154B-4308-8D6B-AA29CFD0427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7DC73F6-DB8D-4905-9621-1452848D4A9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4F0292C-99B6-4943-92B3-4050BAAE0AE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FEA8D49-85D1-448A-B2DE-B3CAB46D55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C91A6D0F-1C86-4A71-A707-E726151EAD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89C613C-DE84-4A30-9F53-0B4E9FF21F4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9A018EB8-8A9C-4667-AEEC-B8A729E95CE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17E9C55-7D4C-4120-ABA7-9284159AD1F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96EA2391-4F6A-48ED-BB06-088FE62AAC7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9A476C9-E110-4FC9-B86C-8BB40B2A302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63B9914-CCDA-4860-AB25-45E6989B3C2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640933BF-A32E-43ED-8169-A43B526024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4832D83-5EE2-4D34-8223-E9E0242EFC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AE28761-8C82-47AA-96E4-E0B5996A5BB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E59ECB0-07FB-41FE-A295-39C12071CF0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C5F08D2-B429-4D0B-8FCC-18FE636424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0B4F54E9-0C7A-4F81-A506-783C21AF5DE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C0A62DD-6569-49D2-AB5D-92797DCC478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E3D96FF-2B1A-432E-B161-545047824D4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C688FB5-1B1F-4745-8E45-3F09BA3A01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867AF54-4EA4-4538-A255-4961D3AAE7C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BE05B75-A16F-4C3A-BF62-2F1C383B4E5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BA6F76F-C328-4F0D-B5AA-C3265AF7CDB0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A987B05-7D11-4B46-927D-5A8B34B13B7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51C30BB-EFDF-42D4-A82E-08E1DCCC86C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252B4F39-E537-466F-BFF0-A9CD1033D2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4F2572E9-C1C5-49BA-B043-5B4F0FA57A4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068CA7A-36F4-4342-9CFB-C143809993D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4C9651B-80C5-4509-AEBA-7E80BB85D1F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9A9D822C-6B2E-40B6-84C7-CB614F5D16F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78AA91D-1B05-4CFC-AFCF-7718F7F793B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8B33A21-D2DA-43CC-B28A-52C5E9340C3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B37D7C0-4383-4977-ABF1-9CA8B38BA0A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2FD80F1-7EFC-4C88-8E27-31434F46B60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731EA958-FDFA-40BC-B5E5-73A3209783E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D7DB7BE-9378-4597-A5F4-AB5D947F808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BCEE1ED-A6A4-48CC-A3D8-AE0339673AD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3043A87-1A87-4CB1-A366-95BCE9A1486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7DBA70B2-A83A-42ED-B07C-29DC2A556362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C055F8C4-0F84-49BC-AD40-1066E532DC4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7AB1DDDE-638B-4C77-B23B-0612C49D3411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5146DA0-9E0B-48B5-A8EE-F6AFEF9CA6A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C1558A35-4C19-45E6-A261-C66D2F8DE7F7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12E0CA1-17E3-4AA7-8487-7CF1FA2CD7C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E91491F3-15EC-40D6-9684-6C01439FE37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66CB1DD3-3B73-4BA6-8EAB-CB50D382A92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E80A176-0632-4A39-B3FC-92E3DA1ED80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226FB1B7-8094-407C-A92B-DFBE43F3C1C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22497346-1AD7-40AD-8D60-C19D93B3873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A7F1BC6-306C-486C-9549-02F11B1584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F439AAD-4395-4E9D-BC23-D52B6C99AED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ADDBCC2-1FF6-4ABE-BE70-BB23440EEB7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ED0FCAE-1C79-409B-B19A-2B2C4EE0FB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564639C-4B9C-45B9-A8C9-33CDCFDA8A2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6DC06DF4-AFEE-41D6-9FCA-080F26D862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E3EAC4DD-7D4E-4279-B666-1A53D29C96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62BD893A-F18A-449B-9EF0-CE7ABB70F337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32E54D6-963A-4CC1-A407-AEF2C1B88224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BA51B76-D38F-4AFC-9C2B-E362B4C4F5C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9DECE9C-540F-4667-B007-67570285DAB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6D03093-6190-441B-888D-8C146087DC0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4CE5F2EE-999A-482A-8DE8-38C3DC019A2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236BC85-D12A-4AF6-B4C6-D407CD46303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2A82DE1-F165-4D9E-AC22-C576E1EB429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68E2C6F-98D7-4103-8F5C-F80BF50619A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35D334CB-B174-49CF-86B6-DEA1C709E5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74BB344-9BF5-4104-874C-96FDE4107734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533C9E51-DA2A-405F-BF30-69E5901E60AD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237C19C-EBA4-4E88-8B36-F7FD6A7B40B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9DFA496-889B-4C62-8375-8CCB9187DD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6885C142-3D04-4793-AC76-183B0C90601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C0C0CD1-FE21-45AC-ABA5-6349FC4B5B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37133255-C52E-4EBB-9DA3-3BAE836215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71DBDDC6-8302-475B-AC5E-7C3E02D4D4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D9E1266-02F1-4322-8704-D382BA9D05C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02052390-92F8-48A8-8D20-E4A6CA0EA4F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AE5C039-BFBE-4A6C-82AB-46B8E45F2ED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358DCFB-1EB3-4A50-AB48-3DADCD6D9F0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C5D6D96-27FF-42A8-8980-B1217E9807D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F7412C3-61A0-422F-B425-D168D6C75D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11FD5C7-2703-4699-8413-85202E8F2C9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910315B-02D3-4BE9-AB3B-D0A95E3DBF9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CC93D22-A4A4-42BD-B8F8-5A6D34A85B72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50052EE-90F4-42DF-AC9E-E045582E393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FA5C0914-9B46-4548-BAB1-1958271FA3E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3DAED1C-1CC5-4D63-8A2A-30E2ABB204A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67DC3E0-B301-4916-BC81-6D8AB5A34D9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AD0962A-E914-40D6-B210-50249C8C43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86C4627-80A5-4613-82E9-BA59999E8C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4FE8D8D-F3BB-4DE3-BE62-7579EA575D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666247A-CC31-4122-AE54-0D73F673476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903BFA6-3699-490E-858B-274060D5139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19B95E5-B841-4F71-A0A4-6223EFCF13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9190D158-49C8-47EA-8639-166999C8BF1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66D4C91-284A-42A6-9691-A5F20275884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966E5C00-5D74-435E-B288-A88B7616137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C4369C77-A6E7-45F0-9C1F-FA27F75B0D5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E427880-C6F3-49C3-A6EC-7553EF7F45F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C67DA75E-4EA8-4C2B-8960-A55DD98B73C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EA91392-6F89-4DF8-8E2A-F893C4B5BF79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DD8951C-7467-4FF1-9512-D99D51036DA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6EA60B50-06FA-424E-BAA8-B26E66232D6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420D4264-2DC5-4B73-B2A0-F79BBE89445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AC4D7612-C947-4DAE-B47A-704A75F1DCE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96F2D54-A79C-40F1-AC96-B0E6223EACA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84328B3-5519-400F-A611-24D07213602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0E5B576-7BB9-4B07-B4D5-38A9A616149D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45FBBC9-E39A-46C5-B914-2B63C80B16D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1CE28827-F7D7-467E-B45D-46FD1ED450C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7D29B24-8EAA-4A00-B492-66A974BCC17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BAFC340-00B7-4013-BC9D-3946B5B0BC6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BB871EB-02CC-440B-ADEC-9D2D20099CA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14FB563-F01B-45A4-90E0-AD939D078C2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6F8CBD6-EFDD-464D-ABB4-6AD788BDB52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DF29DDF-6BBF-4A6F-98A9-ECB756EC876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EA672774-CE4A-4F07-B755-9B17C2B4C98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659310A9-466E-4EE0-84DB-2C17FD8E407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84C1672C-B196-4373-BA6D-DAB4B7EEAD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BCC9FC7-3661-4932-B1BE-10D21059A3B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4C218079-29F0-41EB-913B-A646F7C5475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4AB2895-F0A3-4104-BA04-F35D2182063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225DF86-10DA-45FC-9BFA-3D5A41FA695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01E52A3-BA82-455A-AAF3-303561DF239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231105E-CC36-45B3-B08E-6C94FCD7C2F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0C27F52-D108-4BFD-B416-05736F0D0C5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4A0DE82-122B-4E22-BEF9-BBFF2B08F12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227CA1E-E77C-4705-9255-F403FD5D172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EF950A41-1ADE-4DD4-98BA-8ABF6C0CF7B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058361C-B3BB-4B3A-BBC6-B99F4B41DB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EB37133-5EED-4871-B275-8695519318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83836DF8-A9D1-43B0-902F-6D9A15579C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3E7FAED-58BC-48E7-897F-8EBEF76F880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B3A082F-32F5-4E89-B598-22EE5DE065C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EC744A0-F2A5-42A2-A58E-BF27B0F871E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2D26F33-AC38-469E-923F-2296AFAD02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1927FD5-B9DD-479E-B3CA-EC0EFAA7871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E8D0102-9A6A-4862-8651-8484E841AD4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92F921A-D97F-4F72-86C9-89F0133F7D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E4991AA9-0F83-42EE-867C-CD0230B6F0B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8C84309-A0A3-4A64-B3AD-E5A47CFD719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0EE78CC-1D2A-4447-9833-CD664145CB3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D5A64764-5481-4AF9-AF89-3C4BDF59D11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37F89BA-64DD-491C-8C01-72CB501894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C4DF97B-B5D9-40DE-9CFA-B62FC739078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6B5B9E2-4A27-4300-B31B-483D86AD9F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20096C0-CDB1-407A-A727-C6166EF2E9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37FE145-4136-4889-9457-6DCF34E1B760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604E7D8-DD38-4AD9-A82F-63E42DFD65D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656B9B4A-B6D1-410A-BCE6-73AE05A8CD2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74CBACDE-ABE7-43FA-B668-A9098C5642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04998FC-2EA8-4DAF-8ADC-98D05080EAE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6B5ECFD8-B006-4A53-9F14-7DB87CD9AEF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4FF622C5-E96F-4485-A4A4-5FA4D6305A7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7375F88-4C19-4FA3-AEA2-40259068F8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89FE9E5-AE3A-47FD-868D-2E32516EC04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CE7A21C0-842D-41AA-B210-0168336E284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0EB6F42-C2A1-4CD4-8F9E-27D975DA7B8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FF9359C-34D7-4063-A419-A1EC25023EB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9F67B46B-B820-4F27-8E3E-015B5503C62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E6514B9E-87F8-437A-931C-19E9F002DF5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0E2A9F5-F361-4BC6-8E6C-B18CC2DA859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193DCDB-5D0B-49EA-BCF3-9C274A33449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F9B6689-2EEE-4B9C-9F5B-DEFDDF1B8CD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08034BA-B35D-4047-8348-FE0EAE5AAF0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320090D-9B9B-4573-BC09-A038B3FA03C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6996B51-876B-4F4F-972C-6AA119A956C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A9D3C1D-8233-440A-B1E0-1282DE556C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519F0E8A-E804-4AA1-BF4B-19895D31A9A8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B33E99F5-2B98-43E9-B48F-21A66ED6CC0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A541C17-FC49-4BD6-B39A-F0B55C20F52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B21FD12-736B-41FA-A7A8-32637D80DBC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87CA920-345C-4030-89B9-0824AAE2DB9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545EA94-27C8-4909-9132-510B58CE322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836E8427-341A-42A4-AEBB-ED3CBEC0572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22E99F0-54D7-4D64-9951-E85C7FF0D1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CB88EE7-C5BA-4D00-87C7-AB92F4D681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6CF6758-AFBC-4B32-934D-8441FBAA8E0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9D2B2F3-3EC9-4969-B0C2-AD54351BBD0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2A49F1E-004D-4AF6-AB5F-27FAEA0A6F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D3927FF0-D0D4-4FA1-84EB-84B748F4D8D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E4F9771-3212-49C5-A469-CF5EC1D19A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31C4E613-05A9-49E9-AEB0-74BE2957FBD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A127053-7184-4034-A2E5-9929B4505DF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59230AD-84D8-4DD9-9E3C-560C535998A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EC36E90-6FE5-4FA4-ADA3-26FB9C66C4A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456A22D-EA09-4FB1-BFA1-E917E73DB8C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86A63E25-1674-4CE6-95BE-1943B205A64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F68B042-08F0-464A-B2C5-5B26325830D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CA59662-693E-421E-975F-9B7D417815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33DB6A69-31AB-45A9-B58A-CE32700B1CC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B4236D8C-B7CD-4FD4-9495-EED8F24BC3B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B44A8CDD-B8F8-437D-92F2-DF2912869AD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2151AF87-D7EA-4B82-B64D-63DF62E03A38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D8EA360-0ACB-4EF1-B5D7-2CA3B888117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3FA43A0-0729-4F80-A49D-99A914AD733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F5889238-385C-4820-A4A5-72F19C39370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EA52D84-E8E6-4D74-AEE0-8F0CB2876D77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A2E6F8F-8575-4552-80E2-55ECD38CA86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F36A589-3219-48FD-990F-8E1ED486CC8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A32AC5A-B3B6-444C-95C6-73FC8EA9DDC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EF6F9A0-0677-4D2B-82B4-2DD5AAE83C8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3BF369D-5B4D-4670-BF1B-BBE25E350A3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5BF2C76-982D-4261-BCA4-BE0ED0B355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5ED1FC7-9B21-4D36-AB82-81F735D7A97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BBADBCD-C1C0-4835-A814-F1D9AB11303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309396C-5562-4B2B-9AE7-EB31D24526C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2B34FABA-56D0-4A77-8191-96756AFD180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4AE940EA-0A3A-434E-B320-A0C65F0DA71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2E716B6-3616-47B8-B374-222E77B317F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D29578A5-AD3B-4ACE-BD98-BF5991B9547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253599F-5E5F-4D70-9363-8F40C713B5B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A47CDB2-34D5-4842-BB1B-74BDB0C4AFFC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7F79C82-CF0B-44EC-8F3C-662A5F46D86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F5C6C87-2400-4752-AEB6-5028F3ABF92E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4931A03-877A-420F-B6D3-8FBAF2EECAE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871E1E9-ABDB-40C2-B807-76B3CF953A3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CF82E1B-6778-4590-BE6B-183215F128D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B71A1B7-A1E4-43C9-AB1B-2939EF5A8A3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3614829-2F51-4F9F-B704-0283246D1F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DF5B0035-B2EE-4093-9E7B-6C572938D14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F1E1126-4325-4A0E-87A8-A67CDB5A4F0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0AB2E4E-16C0-434D-82E3-B1748B9CDBD6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BC0DAA6-5740-4AE6-90C2-4E17BBDB44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2027CD0-DB02-4681-89CD-44D737A454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E906ADF-647C-4E64-9514-9FE3934F531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20626AA-6F51-49BA-AABD-C1A676608B4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BFBD1ED-E274-4D72-AE9F-9770FD3FA3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BFF2BF9-F66A-4E68-BF6C-5B03F567251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E5DF3BF-CE2B-41C5-9FA1-687A03FC5E82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2C770371-2CA9-4039-BE83-4A0082B1814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1D598A6-9328-4CEE-A5C1-0F039D56730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45FFA1E-2301-488C-A3DF-4437E6E749C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ECF1FA3-3EC3-4926-A982-CE688C24222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74C8396-E676-4998-AF7D-5575176B613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117774D8-2814-4484-B115-C9BD54BD0E5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4008143-4C1E-414A-ADA7-7965D7A52EE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A91982E-D6EE-40D3-9F4F-7E9AF552F7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5DFE2DFB-CDD0-42D3-861A-802A7FE4CB3F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92213B9-6893-48B7-B0D6-B2D94C31F96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2F0E5AAE-4E1C-4823-9FCB-6785B298546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33344F0-55B5-4C76-AE54-EAD5680899C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DA08F91-1629-4B31-9B2B-79D9CC94D16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4CAB9714-AACC-4A52-9D5B-73CEB68653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7C5526E-D272-4894-8B4B-88CA14396D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E1915282-F78D-4D51-9E20-7A33039162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1B8077A-DD40-4F5E-80A4-03EA757E35D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85DD131-C719-42B9-B7FF-C1A03850543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FACCBB17-1B15-4A96-A4BB-E734F2E7A46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5253CFD-90C5-4C40-A47C-54190270BC4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24A924A-DCF8-483A-8CCF-D37D75DF847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C3BBD69-9020-400C-95A4-BE09A05319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5D2E31A-443D-4026-8F09-BEAE47BB34F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6E2F03B-C804-40FF-A6C8-01487C2746AA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2308EEDA-B947-46C8-A7DE-0D25DB84E42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7FCF574C-3FC4-44A6-9C5C-069DEA0EF447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C7A6E13-6142-44E6-A4DB-933019711E2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C48B1C6-6954-4155-8B91-8323CF32F8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FB378439-F67B-47CB-9CEA-98A28F6929C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3ED1D1A-9A2F-484D-87D5-6D61A2A555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A50EDAA-E41F-40BD-9674-35A484570C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87D5B25-4729-405B-8C62-46172CA4D2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2C1465FC-92B2-4FCF-9E81-9775864F177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2102FF4-F543-44BC-BC89-1B6378A6FC7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9665B8A-096E-43CE-AEF0-991208C5BE0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93351C8-EBE2-45FC-BEB6-4A143FABD49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5593FCC9-3564-4D80-A946-3BC3C4049D9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AA0348C3-2245-4983-A94C-D513E53AB99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EF8E007-2EA7-4EE7-9346-1B7380123F4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0F7300F-0189-4FA7-8398-852013AC5516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4587C4B-6E40-425E-9239-D63057C6B2B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9F8E32A-59F1-4214-BC49-52B31F7981EB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28A080EF-F4CB-4557-BEC7-F9598EF6AC5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936C6E58-EA07-4320-A1C1-706F96345832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37959FC-470F-4D3F-B438-143A6285855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D74628EE-F6EC-40DB-BFB9-3FEDF75CF614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F8C39D42-2F2D-48B2-A7D6-5F5E847F66BD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5CAD4E05-A9FA-4646-9409-E024B035662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47DB066-72FE-48AE-976E-DD1109A128F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FB8D965-0D8A-4614-8CE6-DC0EF576EE3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E343843-8057-4681-9D8A-AAFC4C1AB17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BAA0962-D939-400F-8155-C251C449EF9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7B81AA9-5FD8-468A-A291-A1FC52A0A27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79D32A51-DE0E-49AE-A15B-3FF3A0E835D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C31E8C8-88AC-432B-A335-DC1D9EF27F5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EC16D1C1-893C-4FCF-BB06-C6530C9BFC4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3D6D670-71DD-4FBE-9CD5-B2B7DF1251A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13D9D03-7890-49EF-AB21-7F39939EBB5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678743F-22D0-4AD4-AA6A-B30F892B1EC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74E3857F-8B5E-4C35-B4CB-B6693340D3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7926DD5-6EC8-4D7F-B6C8-5E05F1DE401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ACE766C-28C0-45D3-92BA-4581ED332F2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241AC74-EFBD-4C84-B029-2020462DFA2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F2A7016-605A-44F9-8E27-18681E08572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75ADB2A-42CD-4B19-B133-C1AFE61DA8F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E20BCC9-0FB8-42A2-84DC-5CF9EED9643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AD7D77B-8FC0-42DE-B1D8-E368469A360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1AA0FA1-25F5-4D66-B9ED-F1D533D93F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573AB1A-5036-47EC-8FA7-2C9A32857C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4DB535B8-E481-4B08-8920-0C8E7252360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00AD2F6-C5A1-4E3D-AAE1-A63C6BD35DF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223ED0E-6BB7-4E22-9460-69699C5A6EF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586F5B64-A5D1-4107-9B26-0A8CC9E5773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7FF9EF0-3C70-4B02-889A-61F55EA60A2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E2099F0-443A-46C9-AC50-1B4ACF2175E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F0BD6EE-9468-470C-8698-D69B8C2334A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33EBAE6-7E52-4366-A47D-C9532DA8FD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71C9EBA-9F9A-4080-9CFB-61FFA5C2F4A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04B1EC84-A2B4-425A-9E15-CFE83BD0B0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4FBA297A-F382-4D82-AF2B-91201A76FAF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524CF3A-E549-4FA3-AA53-5A50A1107EC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20283B01-FB29-40D8-8F65-6BE23ED8D2A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6F9908C-99F2-4CE5-8065-C9B2C2F4D56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D9440FA-3264-4FEA-9D81-D60A7ACCF5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08D33D99-BC6A-4201-9E8B-B211B1941A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6D0CD40-595A-4786-978D-B477CF8EB79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C990CEE1-7268-4D1E-92EE-49C4314F0CC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DA38799-63BC-416B-9E7D-34AB16D6501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167477C-E75A-4E07-93B6-329E550C9B26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D1BA897E-0829-4DC8-ABD4-F70D08E15AA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EC19AE1-DFC2-44F1-80BB-FD90A042DDD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EA23AD6-0D72-4F82-B9A8-617E5C4E2DE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1E35B116-53F3-452F-877C-3C6E68656D9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88D769F1-472B-4A9F-817F-AB1CBAC81C0B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76743F9-28CC-4287-B71A-41B813BD3F6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F951E9C-8DBD-44E7-81D0-05EAABD1B73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7F49379-FEB5-4F67-9D3C-7A8BCAFE8C7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1F22CC51-CC4F-4782-869F-A37BCCAE755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E7AAB236-0F16-4F78-B608-583B246817E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E3065F99-D38E-401E-AB69-8FFDD6C4CCA2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365C75B-77DA-4958-9B05-D29A5611F2C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ABAE92D5-BDAC-4578-BCCE-49626F0D7F4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61247B9C-067D-47DF-8FBE-F92094D226F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31874C4-1327-4B13-BAB9-29C2D441CE0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073E7C5-B2D1-4BC9-B61E-8B8FA3BDB83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23B263FD-7936-4B89-880B-15C0038290E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3150457C-EA6F-4B8B-BD5B-514A411C942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26F46AA-9F50-4921-9FA3-98FCB29B3D5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B4E2C2FE-DBB8-48FC-B2AD-0E3A756C92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7625EBB0-E246-4533-A7A9-0FA4CFA2604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FD0CFB56-B413-4EAF-BAFD-72BBE4C8582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A5A9E86-4B96-4FCC-98CE-915270B9A9FA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15F04BC4-EB10-486A-AE5F-BCFBCC00C15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C4D71E2-8D2C-45D4-A0AC-74129F4ABBC8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0B2B771-7213-47D9-8235-6F68E4B7441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70FFCA5-F1D5-4DDE-BB98-9933EFDBFB6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6A3149F7-413D-4552-A8A4-7D9586A1CD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B99683BA-A1F0-4C92-8931-081697120F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675F89E1-2461-4E49-B083-16454EAC136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B3F56BB-2A6B-46F3-937D-1B284CA60CF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E52F468-09C8-4550-84F1-FF2B2429246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B3F159C-2DB6-48DF-AE3E-46BEB814D6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ACBD9B0-474C-47C7-9D22-C24252384D9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AD363501-AC70-406A-B70F-241456001FF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67F7E036-2182-4141-A7AF-15797DAD9A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FFD4081-5C62-4452-A60C-CFB51001995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C88C7DB-AA3B-495A-8373-F6408A82D9B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D43E209B-2010-4FE6-9704-48AA5D8AE89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874CC49-2725-43AB-BE35-4D1A7910376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CFF47D7-3D52-4BEB-9951-C92BCF16370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192242E-B473-4484-85F9-DB881321742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180A469-23F4-494F-BB95-E099F63521A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FD707E9-18E0-4321-9D11-5DDC7317A5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1FA616A-00C5-4555-981C-6CF176778B8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8505230-266D-461B-8B43-4B0559B2385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9639C872-5C25-452C-A86A-E470C04D52A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F341367B-36D4-43C7-B47B-5E7F1B1F0B5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016D0D74-CA97-4AE9-B5E2-5C6D78D5CCB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C64E818-5611-4389-AB05-F0657464F18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7D909D8-718A-4503-AB30-63ADAACA9BC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5576D91-B712-445C-8DE0-E6A0425D1AB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2E8FD24C-B666-454B-9AE8-A1B62D84278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A06B50A-6300-4997-A79F-38B3E556CBE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B8C71414-1CC2-4F93-AF76-D05D2B54293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235A9F4-761A-4443-8DA5-17F8723948A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663E650-A9A6-46E4-9067-4749BEE28F6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95068351-9380-4DB0-A46D-03FE541DAFC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8ECD894-3C8F-437E-9D49-77A5D96DD05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8F25B51-7609-4554-947E-0095296268E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EEEC0E8-884A-4F36-93C0-3257B342906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BD597BA-51C9-49E7-84FA-AE8C23831C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215F045-1482-48BA-8C7D-E7698CC230B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C23C410-81C5-47C5-8BCB-0AE0231F15B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605BA46-1D65-4A67-B98A-5FED97898A8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0ECA5AE2-37AF-464A-88BE-A0B86589F64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8E19D72-4E74-43A4-8D1F-363C58EFECE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B7494963-0B35-4A1D-AD60-231708AC2D7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B7A4401-B63F-4024-8543-9E17A95913B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6B7E0B8-D567-457E-9BFB-6A5BB0F353F9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D20452C-AC23-438A-B78C-AFB20202F48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767969D-12C6-4230-9B00-968B954D307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9116B88-BD77-4E2D-9B4F-BFD7803CAEE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CCA337A-7912-4685-AD31-2966BE371E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42E745B-4B38-4309-87D9-D4747277C508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59864AC-DE1C-4901-A9C0-05CD1EA1F7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DC9DFB2-7C38-4B01-9881-28F4C3BB48B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529EE56-AAB4-4955-86E8-6F98F91F613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1A5143E-2BC4-45FF-8E49-AE8C9E89565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6E15AA9-F416-4E2C-82FD-B108AB3D3D5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A34D994-9EB6-4189-AB89-88754CC108E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E8B3E135-6824-44BC-B38A-5CE40DAEC6F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546161C-F640-4102-A4A5-2D488DBEA22B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7FDB9FB5-A078-4E93-BEBF-B8FC4AD3093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B6C5D78-300C-4509-903E-81D9E4AC059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46E5D1FE-41E7-469C-B386-3733D7267C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19E7CC0-8736-452C-A29E-F3DC636B411B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B77EBBC-978A-4B11-967E-8367F911E4B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7CA8058C-A47E-425B-ACEC-DABF4BE749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9A25519-D747-4A00-AF50-A20A042F9F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C08F21A0-5192-44EB-8D09-5D2C0CDA16C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319FEC8-4D31-40D8-987F-5970F0E1781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6AF5175-3D16-4C47-B579-6FC98F27E38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1287064-8587-42C4-B8C6-F9B077384C9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0FF13016-06D7-47B7-BC06-0CFD451CA07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E87F78F-20CE-47F4-8BB2-7FEAA45096D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98C3F2E-B030-4DA9-8372-C345EA4968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5C490BD-EE59-4367-BA89-805C51B536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756B135-2B31-4018-91DF-3D4E2758BD6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34620DA-6AF5-4CC9-8BCC-4B09F285F5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C3B3BDE-B0DA-4A45-A7B6-83397EB8F7E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60E5CC8-0985-4D34-85BA-86C12316F19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27808A70-A9DE-40B7-A8A4-AD0564DF3D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9524EA2C-1B2D-4986-92E6-E1C82D4A7E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CB0F0F1-A64D-4C4E-8443-C075FEB831E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4D373F7-0D7F-41FD-B8C9-DE465170AF9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34536D20-F115-4478-A3A8-47F19DCACE9B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2C67068E-9387-46BD-B2C5-BBC4F33E87D2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3A24447-5366-4894-AE39-EA38EEE637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470A838-B164-4C7B-94A2-8C3DBDA8C1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964827A-7AB9-4189-9D8A-446B0B50B10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D5ACA97-1604-4D12-9DBF-0924B2D6CD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392234D-4471-46BB-B792-EF99BFD2AB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B8B95664-CDDF-459D-B7F8-56802E336D0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199FFCD-D0A4-41E0-9FE1-187D7729D0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5C8B7BD-E914-4955-AF36-BBCB742295F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795417E-FE1D-4B0A-A21C-45CE55DA4E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DE8F5E9F-4BD1-4600-82F1-1FDDEEA4FC5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128699C-6562-405C-A077-C1083E57F1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D9A30DA-1C1F-4FDE-9428-BBF4447DF64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9CAEBC2-3E7B-449C-BB69-D1AC5013C39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499C169-B17A-4B24-A241-FEE280D1FEB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A5A6A1F-A165-4BC2-98CC-C47F0CD09F22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744CACB-2ED8-4D4B-9829-A69302440179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94940749-375A-4E81-92CB-7643A920BE7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0700184-EF85-4B74-A3F5-C3D122FCAFE4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4A969F0-49EA-424D-A9FE-063A317903C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1714B2E7-8F82-4A9A-8EAA-A1404D45CF6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E60FAC6-919E-412F-B425-8DE08449FC4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2402F1D6-59B7-4976-8B93-34387BD6844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F26B593-ED96-4CF1-BC07-BB33A6E6E910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037EDBDD-9E73-436A-91E9-327DBF8676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444929A-E3AD-4287-9A33-932AFADA0B6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8FA22AA-BEC1-4387-9486-B2B8EFE598F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91A5F08-4242-4C9B-8087-EC2F27C54CC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E5E1927-8B9C-46DE-813E-EA18AB4BDC5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58CCFDC-1CF1-4D31-8442-985AF41EC62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FB0D809-C80F-432C-98E6-C89662B1C5C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BF9C6E4-8076-42AC-9F4B-B41BA898BDF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850CA63-8418-435F-A641-5294C4DD81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0E7EA96E-8D23-45E3-A809-49362D599F0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938B679-D2F8-4B19-A755-8B0BBB1CE87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307BB06-E09B-46D4-AC88-F7EC891F1E7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844E038E-66D1-40D8-A258-3BB04D84DBC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598DDDA-8E3C-46A6-93B7-59BB008D6D5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5D6C432-EF91-4601-87DF-4F405184ADB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4B2CACC-4B62-4CC9-8CC4-19F3891FF27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840BA78-036C-4A20-B62F-5C42D861094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E249BF6-999C-4E3B-9C13-1CEC9DA3741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9BEF03C-D84A-45A7-9D15-5EA8EEA3366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6448D87-B48A-4C80-8991-9FFD10A153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C887FAA0-107A-4AB6-A285-B71D74FEE20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56DBA0B0-F269-4FB0-A41D-54CDBEB0504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9E182A7F-C6F9-4F04-BBBC-1C6AB2B88D2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ED897C3-A923-4F90-B6BA-481BC58EAE5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1549A524-48A9-4D46-A9DF-4CFEC0A270C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DBF3C39-936E-462B-BED2-456AE681043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AB8D6C20-2C94-4308-835D-495B69A7268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4DCC2A93-4275-41CF-80E0-605587ACCE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0003B39-8FE7-4DBF-A7DB-4D1BD229157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2CECD27-5AA2-415F-A255-2D9BDA60182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C7145B2A-81E5-455B-A096-AE68DC6D71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91EF819-D762-4771-95C8-45969DD3369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458357A-09D1-4614-AB99-402D5403B29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7089AA2-35EA-4432-A31B-B8F492AACF8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C05236A-2C83-4B70-BB72-E601001A3C8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D36DFB95-3CE1-4D88-8C40-1265DD108A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BC04D00-0FAD-436D-8F8B-75A2FCAADC9F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50FAC92-7214-4D89-B490-DD3D7836A4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12D95D6-9CA1-4010-A36F-856E80D644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7640993-282E-437A-ADF8-2E35FDD7199C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AAE2E437-5D35-4DD3-8000-0F53731E6B0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DD08E59-A6AE-48C8-A626-7D11AE5E28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D51FCE0-615F-402E-A9F1-58A5AD14B3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DD29398-1A52-4243-8AB3-9CF450886F6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28EB19F-30E5-4154-92B1-5A109DF2BD3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B5CEC713-6C9C-4FE1-9DAF-C6557B75E70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97B3FF9A-997B-43FF-B58C-0C1145949A2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C09000F-CB40-436C-8BA3-311E450A3372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896DB51-F761-4851-96F4-4311813DA1B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A699FAD2-B73E-4365-9A6B-44AA7E47739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CE466E2E-4F07-4735-B820-F47428B5F6C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BF8A8F1-534D-4A56-9335-84C8D818C82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D5F336C-46FD-4EAF-A7E1-7AFE26C7CA9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D513BC49-3235-4E32-BA87-803CA2E65DC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EBB5E3B6-ACE7-44EB-BEE1-8E00A6D4D0E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459E486-C70C-4F41-ABC0-E323973D21E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D5D3224-1093-4018-B715-AC10F57BB27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48ACF2F-DC80-49B6-97D4-A974B946003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3887465-249D-4C65-9DE0-6EDC371FCB4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96DFBEF4-996B-41F1-8268-47CB4E554D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B0E15D4-DC30-41D8-9221-1A7EBBBCA0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56F31CC-15BD-4B2A-891E-831214222D80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FE02B2CD-9467-4386-8F35-714017BB52C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556BDA1-2E7A-4CCD-A8A7-E9B66636E0B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A9D63BEC-46D2-4B82-9120-48FFBA8834C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906294D-3EC1-47CC-9F5B-D609028506E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978ED3A9-784A-49D0-BFB1-3E3E4E0C62A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E0F2823-5D2A-41AA-8437-4C59188EF5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98E32753-5751-4296-9010-8C862501CA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AE64B33-D90D-455D-87DE-FC70B32607A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35757D1-2D16-45AE-900F-641B4666CF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EDF8C4F-93A6-4E11-BBEA-3421081DC6E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F9D9F76-77AE-4B1A-9797-96F8E93DCB5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CA85E574-4C34-4C42-B534-B666046875D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52F7C67-641F-4CB4-A69D-18EFE73523E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5B0B1273-3213-4C15-91AA-B28436B395B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35BA354-060B-4219-9677-1FE71A5CDA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5B23410-59F4-4B13-A5DD-8419E98A5B3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4155637D-52C7-47A4-8883-50D0ED64475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4D47B98-75B0-4380-92FE-06D16372A37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9D830C7-57F7-4BDA-9119-2296C0F0A63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A6DFD022-1A2D-45ED-8F7F-47BA0CC28D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CBD60F3-965A-4F99-97C2-F971206558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DC39233-B656-406F-B974-BEB511E277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5FFEDFE7-0A16-465A-8A24-E83650C9AAE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3E09C7D-73A2-4FC7-A592-1C05E15F5480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1B307352-38A8-46EB-AE5A-B06372C6A13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0BFCB41-1B61-4B1B-A848-E287C2632FF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5955B42-3689-49EC-95F9-34B42BC61DD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F5762C81-3E84-4740-97E0-FC52D9B5EEF5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1DF847B-FA83-4799-9DF2-C562D627E7E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6880D5C-7E4F-4A4F-8089-A1283FD7351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682AA254-05BB-4087-A953-FD8ED372425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CF834E2A-17F2-40FB-B306-7EA9E0B1E84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ACDE277-9FFC-456B-BF67-D60EBEBC0B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460ED65-D928-499E-A3FE-17585AF1745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7C701FB-80D8-49D4-AE4B-3017A6120C2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12020AC-F8DE-445C-91B8-46170FE2E49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4E26E4CF-B64C-46D2-8CB4-06D0A99A462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B99D05C-19D3-4226-A0D7-79D87DA8569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070590D-4B41-443F-88F4-73731CBFAE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7C4C2BB-BF40-4818-B152-9F5ADD086E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B89F464-EFD4-43C3-8C28-5608C48E6F58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64AAC53C-5A8C-4D9E-9CFB-268202B1E71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BA1FA896-9057-4FCD-B554-8B2B06DC544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80C953C-F84D-4488-B781-9296C00AC90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94E48E5-8BFC-49F3-AD4F-8E8A51DC824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DA42F24-75D6-48FA-92AB-541F50DCE3F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BAB6C57-579E-486E-8194-D73AB853070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6615C97-39AF-47B0-BCCE-816BC215619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CF89934A-3B9A-4C1A-B91E-A8A2F0F1689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DC16DD9-3960-4DBA-92E3-BD4E4D6DD0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4D1BD6E0-974B-40B5-B2B1-9C5B5B5E83D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4D468324-AC77-4F1A-A3D2-7B2AE3EBA8D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E2E8E20-37E8-47A7-8A13-10B11B0FC2B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2A065053-5AF2-4216-A34D-2CD44EF7A5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4FB6C59-26CC-4C0B-83FA-2FD7A85E45A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A3384D2-588A-4DA8-AE9E-DD64E1F83A7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B2DD96B-22B5-4DD4-91AA-046BAC0ABE8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48C5311B-587C-4AC8-81B3-811423025A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E5F15C5-001B-4B69-B1C7-D8B83EEC4F3D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2499E05-2B9B-4070-B169-FAB4EA27968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23CD97EF-55E8-44B1-B301-0A3702E409E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9400660-5144-4999-814E-C6FBF3C6130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F46F12C6-AA3B-4BC3-87E0-5A95D2CF10A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6EA13BE-4562-4F19-8889-FCCA663E43E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5D28C65-4CE2-46DB-A38B-B3F30151446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A05B5FD-9D15-4550-A9DB-ACC78D65457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03D1D4AD-060B-4D4E-AB3C-F71DCA79E7E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AA45FFBC-AB98-402D-B67E-4C0341073B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875FBF3-1D0A-4B1D-B42D-4E0AD0EB3A8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95BE39D0-165D-4CAF-B79C-A804BA142406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F2775D7-7ED3-4714-B370-98B791D8087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5F334EE0-F0A1-44F3-946D-AF2F505320B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27A4F5E6-D794-4641-BC8E-930F88FA952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DF17937-E6DB-4B1E-890D-F050D1947C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D3A7604-E9C9-4794-8B51-C176EB54CB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10D9367-3940-4149-9020-30BA8D572D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FCB5856-7DFF-4141-8928-D879C1248D8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D4E3CBD-7B96-4F44-B973-02087E28121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434ED778-359B-42A7-97F4-417CCA27A97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C27C105A-9AF7-43D1-A6EA-E9349F98E1F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7FFC9CC-6673-44C4-8406-86F3B3210E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36DA28A4-B371-4031-BC99-74869E123D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8DB8BA5-1273-44D6-9291-F0CC8CD3FA9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4ED0DAA-557F-4E72-B913-1D1F8CD86DE4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7F4B78B-D960-4323-A3D1-F6DBB8F66EAA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AAA6757-7F8B-4C12-836A-ED78A4A48DF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62E6F18-F9CA-41E1-95A7-1D73CE3060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0EED6D3-2D59-47E6-8F3E-FE26DB9468D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93BD7ABD-80DF-494F-92CD-D813FD58656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433626F-FF33-4F33-B4A2-C5A1A98F6E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9B7261D5-2F42-413E-94E1-11A6EF5399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1A0E078-F96B-42F9-84D2-398FF1E182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F776DE4-2784-48D1-A397-D794AC1FB2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70DD5F3B-5A8C-4891-9E07-6864309B1C7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F118DB2F-2AA9-4868-A998-BC35E3F613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737FDC9-97CD-4642-988D-21E0DBF4B2B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28E5082-C6DC-41CE-8D5E-B522EB1760A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0BA7112B-D8B2-4F3E-B3D7-7ADBC8B4198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75D8FDD-C3BC-4F05-B043-F4DF7983CE7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F399FC1-209A-4586-B699-287EDC3D70A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E2AF48A-D2AA-4095-BFE8-20BDF98E063F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37FCB99D-3446-4165-8FF0-09C5460E139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C43E4CE-0CF0-4B4B-A1D3-A2CA38DF995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3284276F-E41C-481E-8EE3-99318964BA55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B17CB52B-AF27-41AF-9AFD-D76CA3335C2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9D8AC0B5-4794-40FD-9ED3-17826E483A9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A1F7F61A-37C4-4686-B62A-2AF459F5E4C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15A2EAE-2D98-404F-A030-300E8D73F29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5F427A7-ADE9-44D3-939B-27DEE2825C6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12A39B5-04AE-4060-93CD-AC61E446C3A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86AADD6-0B68-40A1-A981-7AC42FFB6FC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7BC253E-1133-4DF3-8FA6-4FF8FCFCF50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9C555F8-A454-4228-9FBB-35D0F0FD884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60D580F8-3E8A-4FE2-86AE-0EDA179D61A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9A29F8C-23C5-42DF-BF0E-4F26E35D63F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AC9FEEE-FB98-4778-96CE-B724AB5CC19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9EA2DB7-3E42-4E7E-9E72-C63AB4CB0C3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37AD1013-120A-42D2-AFEF-32623BE6342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283CCD5-5C40-4B1C-ADA8-7B2178BB71F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C203175D-0682-4A4C-B38C-5D864826FE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9C87C21-7917-43C7-93C6-3F4BEFE35A9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3FDD608E-04D0-4B15-BF42-6B8C2399223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288D7B4-4DCE-4370-9DFF-8830F8861D2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D4101A4-6560-4160-AEDE-9828285FF6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CDA6C77-085B-4120-9632-D7285CD7A86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ACA878D-F071-45AB-A649-3778805E54C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3F01406D-7A09-44B9-A6B5-8398AE6AF35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304DEF2C-01E5-453D-88A4-ED821C0F49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7576A5CF-8537-4C93-AFFE-4CE04B1E7B0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4417C7F7-223E-41CF-A79D-413BDDEF189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14DF29A-ECFB-4D2B-8B89-BF72B38E7B8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54F8DEE1-3190-453E-835A-4227B2E10BA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F9D0CCE-90AC-48D3-9D36-4FE718BD35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953E8C8-4C37-4CF9-B553-C492A00EA1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32359BA-6B73-4419-B96D-82F94005472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1E1CBE5-E708-4CC6-BCA1-E9D845BD14B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67BB5DB-F93F-48EB-8171-B233063B7F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9597CC7-7717-4A65-92AF-5D9F449715F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63B421F-C27E-494E-B59E-CC2F167AF86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530603D-CED5-4ADD-9C9F-EFAE5589A7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8EBCD0B5-7083-4544-B66A-36A434F0BE6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91AA93D-0B98-4440-B6D6-ECE1655D4F2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47B4F7C-35BE-4FE4-993D-B50E912A95C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2A7CACC-07ED-4D4E-A129-54C8E9D9483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43DE663-E38A-4347-822A-9F18C59F88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1BFF0BD8-6136-4F4D-ADA6-D15EDB0C07C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6B2E511-9767-4832-BC84-0E33614AFCA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D053578-1E6B-4EA4-9FE4-CF9C894D3AD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4B904D88-D1A2-4BE0-BB16-2D4E3D7CA96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C4E1EA5-92B9-459C-887A-289E418AA81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5D0696A-EED2-4B2F-9231-CA904FE48C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72BE21B-6D1C-440F-862D-AEAADECA7F6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9FD1485-3ACE-41F0-914C-D1B54F4B299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29C4B884-D299-46C0-A98B-C9252F4492FC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CD7A6D9-2700-493A-AB49-8F81ABB4DB2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301C33BF-275E-44AF-AF0C-7332F0AF9C2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30E2FEB-441B-431E-91DA-A0793290E6E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5107A4F1-F848-4239-B0D3-720C7B68381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22C3995-9E4E-4685-9FA8-53FD054693C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1CA04814-7631-4B45-8872-263AF6F3119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D602516-5EE0-430F-90E8-571A5D2AC9E2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5F042D6-CBAB-4C7C-A336-62AE99EE46E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BE71673F-A4BE-4FEF-A629-63A545A9C95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AD207764-421B-415B-AD49-19D51EF9A5D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214CDB4-183E-4CB7-85E1-901C8205192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BDA7715-CAC0-4B89-9286-F18A30A18DB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AD220B1-5F6B-4239-8824-F5FE13D79CC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D79F95C-3A27-4956-8A56-89B1D84225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0D1BB98-D5EE-4839-9351-233FA9B31E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8204B9E7-E55A-4107-9513-7B2435BA03F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2B14B53-190E-48EA-A8D0-61830A3CA1C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E0EFE81-74AD-4B1D-8083-577CFCBBBC2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5BEC2B8-B96E-44F4-8D65-6059572DC18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28D0F29F-F985-467E-B34E-F5031D2F74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F776564-CF70-44AF-ACE5-486667DC82E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6A14240-3719-4576-8D76-3E2EF351B5E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F362C2A1-0E94-4352-BECA-7118135C824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3819A62-6A24-4FC3-ABF9-7755E12A97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AA65EAC1-AF55-43D4-9EBA-5E2070DEAF3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6C5C68B-19FF-46D7-A6C8-E7599301C8D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453B276-1ABE-466E-A14B-50883DD2B6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8A25BAF-CE3B-4D29-B7C0-47F45BCE538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4C0066C-B104-4858-9B95-CCF46B93422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0F89C69-8A69-4755-871B-FE82AF9778A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C925C87-FDA3-4510-9CAE-AD35B8CCC6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E84384A-8697-4874-88FC-269F1AB9AE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86DA6BD-3247-448B-BCFF-F21CA564FF2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C7E6F5AC-9E9A-4033-A1C4-0B353A4CF75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45AFD87-C8E2-42D0-852D-30F67297916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05CEDDA-F62D-49CF-A44B-8738FA6D571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3EAC403-B105-4174-8F52-B9BB153BA49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F10A2E6-A4A5-4364-83E2-C30152496E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8E571944-AF4C-4629-A9D2-433F011E6E4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F436679-07BB-4902-8A1E-E2FB1945FC6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EAB94047-9B3E-4E2B-92A3-79846EC4F61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BFF585E8-E41D-4F07-ADE7-3FD7A82B31D6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B11D3D2-CD78-411A-8DA1-9956396C478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6B1AA05-89FF-4F89-B2F5-9C7A9D08413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265DF7C-4D93-4671-9971-D68612D732F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449319C-72B1-4EA6-BF9E-A9AF63E1913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311E2D28-3ADC-4587-AFBE-AA40EA64565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ACFE69C-56BC-4228-B702-4AD10CB808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F8E4BB7-90B4-4FC8-B64F-074A6F2DB97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2B39AF8-9101-406D-BEC6-533F8EEBE34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BA60B119-3D98-4C7B-BF49-1627335E53C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3A3232BA-00F7-4C1E-AD8B-EBEF328C0EB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3EA5977-C06D-497E-8E97-EC6D6B2924B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4146541-2FB6-4182-AD48-8D8A9F2396F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9726E100-2520-46A0-9859-21D187008BA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18A866E-6B23-4CB8-8F9A-6704DF6ECA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D406E79-50B8-451D-A488-E102756460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8445678-406D-44AD-B644-B614463657CB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D61A0D4-03DF-4C55-92B9-7933ED60905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7499ABB-9008-47EB-8D28-B093FCAF539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30A99B2B-E464-4861-9A6D-C13E51483A2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CAF489F-865D-44F0-ABED-776D72EEC2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3B751DC-14E4-4099-B94E-96C282F706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A6620A85-9677-4162-8B5E-FD746604244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343EBBF-1127-47C4-84B5-FA4AAB8AE99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4BB4B24-1EBD-436E-86FF-8BB35BA286E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6C9594C-6B1C-4B25-807D-952B73F2039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EC67E5A-3952-4909-AC40-65B726F90AD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74534D3-F762-4AB6-B05F-BD19971645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3C49BA7-8633-4FE9-B3BC-7AD9CE03B69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B0B36714-13B7-45B6-9660-4F469B50780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97BDCA7E-1EAD-4641-B8A3-E08C2532855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C4EDEFD-2C38-4743-AA8C-F44937AD78B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FD33D86-43AD-4A68-AC6A-8BAC877F1A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48AA30C-1BC5-4482-BA6A-4740CF4BDC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A2FEE33-C9E0-4575-A566-2A1F42E1727D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1E6CDBB-EAF7-4083-AB31-3B65F1E0A71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B3528B3-6414-4452-BD7A-3F40894D01E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286BE65-F3BE-41EB-992D-0964FE40C43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EE4E56AB-FAD3-4C0E-95A2-08BB5D9172EB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ECBA697F-196A-4A93-92ED-097AA739AD8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F605088-290C-4425-9A56-54C19A2838A9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55314BE3-E689-4923-A80F-929EA82AF98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CE150B3-AD29-4427-A4AB-A6264799E2B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689BEF3-74B9-4FE6-99B4-076CD9BD92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80CD8124-58B3-4300-A2FE-96D3ABFC157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D1ACAB3-3D36-403A-BB56-563E0072D99F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BC4B591-2901-4093-AC98-1D6FC1C157F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A4B4034E-9784-4792-AD5B-B03234C5CB6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2AC510E-3082-4367-B223-FD164E2B69D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49B83E1-1B0A-4BEC-AA45-982870947D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9000123-E7E8-4B5F-B08D-189B4D1BDFB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B95D81F-CB4C-45A6-8B0C-72BAA3F164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07443C06-78EE-4B76-B111-8BBA6E6E741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1364D32B-6EA4-4224-847D-EEB8A7D5F68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8129190-1CEC-42F1-B3EE-E17A8D168D2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350BA058-55D3-4676-84C2-1C61C5A3960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80FA908B-5222-41F7-97A0-6A8AD8F2CC7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3E58375-EBDA-4358-837C-FEE3F22267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626B65A-D23D-4070-AD5F-348473D560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24C19E9-0ED8-4FA3-BC98-316B4F935FB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187FCA1-363D-407E-9382-ECCAAE53091E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7CD70F9F-9B9F-4C07-BFDB-A62D78CC40E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5C80B4F-DE4D-4C09-8364-6EDC89E2F5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08CE287-2CF6-4DA4-AE05-DFDF93E1E0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B8B3D20-40D4-4EC2-B548-C37EC563BC3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1513513-C225-465F-81C1-60DAFA7573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53499F1-3C51-4466-8B1B-F610516E0D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401AFD0-898D-47BE-A4C1-05FEABB981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60D29B2-B960-4F2D-B131-9F3540185D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FAE899A6-08DB-487A-BC20-C9F16058DC87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2EC9C66-47E0-473C-8BDA-7F2493391E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436A443-58C0-437C-9284-9FE7FA356B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D5BF4CC-478D-40F0-A05D-F77E1B98FDD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52699F7-A1DA-4F26-98A6-60575ED7010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68780FB-607B-42F0-BD73-C34DCACC77B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8E2292E2-B70B-4D0E-9BA0-DC4BD25F4B28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6875C20-D508-4C6C-B10C-26D9E24B4C28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EAF632A-9758-4E0F-BCC2-E06C7FD6933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F94743AE-4FF0-4826-AC9D-F2E01D49D45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24DE1A4-6E4B-49BD-BAAC-CEBA1647DD9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2137BFC-0AC3-4F27-B02C-7196009095E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74ADAAB-E5F5-4592-B0D2-A25292C9CFE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854CB73-7AC5-424E-88A9-893E2D604EE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302DCDF-AA86-450F-8A56-22EC357A843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E8F72294-6DF9-47A6-8C98-B7C79A44402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1B45A460-F425-47DF-93F3-036AB9AA74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ACA3CC4A-52CA-48F0-B8CE-5830650AFB6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F58D43F2-703F-402C-93A5-0F8CBED18AA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1EBD14AA-C92A-4A55-9BCA-D3F3F59F11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43E4A8E-0AE3-4622-983A-56D11B0E7C4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D921B55-1B69-4AFE-8C5D-1AEBBEB2C63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06BA65B-B6A0-48DA-ACF8-5C5A0AAAECA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26AFE07-B3AB-41BD-84AD-55C1D457E2F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96666C6-6281-4989-873F-5D55F686FCB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A944494-CD63-4E13-AB7A-E33748357CB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EFCE32D-03C3-4864-AFC4-D7DA081ED25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8BBBC23-17FA-47A0-9539-8B39F445E43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4503B2C-A53E-4FA2-9322-59B5866AECC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3CB54205-38BA-411A-864F-D31183E0FC5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AE1B8FD-4D06-41DA-9EDC-E3AD43E65EF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F195634-2CC6-45EA-A06C-28576C30876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287CE3B-64C9-4549-955B-AF80158D911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D61B36AF-DBC7-4D40-8694-FFA5647A9BD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4753376-40E5-4311-B038-5FECA8FC1E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FEB7B06-E44B-4F8A-B995-3D6932350F9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3413A70A-18D5-4434-A610-37858362B03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475FF66-B794-43DE-B4C0-8C199BD85AB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D8B2F41-87B9-4E40-B7EA-5A43CAE0165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E0F1D23-FE28-42B3-820C-59E5989D4E0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CFB088D9-E3DC-46B5-8E9C-5C4EE8AD3A2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C9B9D5D-1F9F-498D-B6D4-3F77B3D6FF5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74ADA1D6-508B-458B-A130-BBC4B1DD93A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A913492-974C-42A9-A204-DEE333FF30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202DD7C-7CC5-4E2E-BE13-C9B3C791C4C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4BD55EF-5B7B-443C-8599-647E6F719F7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F35A9CBE-C4F8-42C2-9B5D-0DA934B775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35144007-A37C-4450-8200-244332E0EE9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E6758D3-D37C-436F-8ADD-C13AED67446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FF79ED5-64EC-4DA5-99D0-9FC45A2C0F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E16CF724-0A0F-4A53-A61F-A88A384850A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569CF4C-CAEC-40CE-B695-ACC7036B823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FB004A16-A1BC-44E6-BB60-D7B982FFCCDC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AC885529-6195-4243-A2CD-7A9C405DDC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028039C-4DA0-46B0-AA1D-39D89FE9CA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98809D2-CD57-4B41-9031-74DC5461095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BD8DFB21-5491-4784-89B0-8FF5CF5BFAF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4D517AC-CD00-4B9B-A0A1-D5E000A419F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BA2E4E6-0487-49B4-9229-CB96804FBF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81B552C-1C03-4D8C-8165-02407CA30B5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3E0AA118-BC45-4C6F-88F8-117CC7E8B8E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3FCB5021-3F75-4D32-8788-B9B130AC245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F60FB875-26F7-4AB7-A144-4EBB2C40846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AE74F60-D07D-499D-8098-388EAEB4AA8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E56AFFCF-B2AA-4F65-98D1-48B8AF4AED5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B210CC6-31B5-4089-8AF1-6B2E7D7D66C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9204F151-266D-46EE-9EE5-315A04A8200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15F0587-F7D0-4C43-8745-26017A959E3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198931E-EECA-4B7F-862B-0ABB4EE748B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8FE2909-43F1-4D7B-8018-0694A5D1095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208AF7E-D8B3-4670-9ACD-EEFC6EC838A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9533088-3C0C-457B-920B-978C8AC2511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1244939D-426C-4DBB-AFAD-7AC80081412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829D789-277E-42F2-920C-67932CF5130F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204416C-4F49-446E-A1B5-A937AF4A890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33BBFE5-3838-4B51-9F46-2605A8B458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8447B576-1D5F-4FE8-A5FC-34DBCE7D4868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999D8775-4A70-4841-AD66-05DDE5B3314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9BF92C8-886A-46A4-BF68-AF0F97168C4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8ADA15A9-9338-48AA-8B16-ED528CA1DD6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6BD1C34-2E84-465B-9452-D18658FDCF3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0BAF8C2-EF55-4F71-8E22-99A287DE9AF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90EAB6A-6A82-49E8-9C7C-657BDD9DB58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08F2389-613E-49D2-A22B-BF103B90FE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8C8B2BC-D53B-4F4A-BB35-362BC32249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5218743-F79E-42AF-A457-79219FB9B00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CAA5D93E-A069-4837-AF62-7A62F3BD86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B37E419A-F578-4FD6-BD19-BC34EE9D854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7EA6B51-EB88-4812-968C-33F18A1F858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F194686-0D1B-40A1-B6B1-AA3E282A4C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E8E7062D-CC4A-4791-A2FF-A53EE4597B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5E85D4C-F295-481A-BCCE-20A89A2F567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F31B4F8-8C88-4F45-9A6E-35256F8F519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BA751E0-250D-4ABB-823B-E0EECA10ACE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08C0F79-9A2C-4FB6-B5A3-BF30D01943D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827FE7B-E7E3-4EFF-A67F-A440AC3E33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7F634F94-B235-4329-85FE-45CF217FC77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58615EF-EB08-47B8-B57E-80D80671CA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68D10CC-3579-4D92-91A6-51AD7A8E888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DF678FC-70DF-4DBC-93AD-F3AD844480E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05817DF-DC93-4CC2-ADCB-42361EC1E01C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B5CC37F-96BF-4D30-89E8-6400DADB109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8E70B075-72B5-43DE-8262-A3FC984B3B2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2E50EA62-888F-4B4E-9BD6-FC49776FD79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4FAE029F-4FA7-4B63-84AD-391B14097B4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87ADCDE-EA5F-422C-9967-03E48387264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50573B3-2CD0-44EB-8452-35C16C335F1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8E08729-61DD-4633-AA5A-0D2C47960B0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59AA638-3B48-44EE-8846-B619DB80D3B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35CDDEE-4147-44BA-B7E4-609774CD9D1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A67FA434-2B10-436B-BE76-13DA7C00FC3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B3C355B-A780-4571-B53B-2D395EC7C93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271A911-47CB-46EC-A845-0A3E2B9F7C9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D688DFE-D184-4D9D-B8F1-F71803285ED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A7DB6C5-AFFE-41FD-94D0-82AF70BDF1FE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D2A7A7D9-C419-4A4E-86E3-A14A43D84DD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CA4391B6-A922-42A6-A908-F6E59B2709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D764690-7879-4F45-8F95-485FA2C1EA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927DC08-F91B-4E99-B792-68D19F15CD8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246AD569-EC3A-4B27-A37E-356BFA40D60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5C94497-2AD9-4A79-886F-324958C95EF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C893004-477E-4C70-8CB9-E5427190191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D977FA1-828C-4334-A679-D3ED48C3FD3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F766B95-FDAA-4FBC-A9B3-511F979BF5B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6344DD1-F307-4054-A937-F36CD18BC0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598D5B27-3A90-4AD2-BA48-8C470378581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A0C9E2D-E7BE-47AE-81DB-07BAF865A3E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1FE41AD-7304-4EA4-BEEC-203281823C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5BDF914-A998-4B5A-9B47-756837A4128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11E481E-342A-4876-93C9-924706A3C9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E776DA5B-1F06-46EB-BC73-F2A9C1CDD8B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994C7DF-C9C4-4DF8-9A7B-D8F7289111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69DCB52-ED4E-43D3-8036-9D979FD5F2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0D76533-EE6C-46F1-AF58-31ECE00DD16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DE6F193C-1382-47C9-A0E4-DE39EEC1DA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00BDD92-7F15-4C5C-AFAF-60A4DF09F8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77A14F1-E61A-4348-B496-95B9D3760376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6BCD3DC-1601-496F-9C6A-B99415DD011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4DCDAD5-51C3-427F-B302-B62FC89977E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9DFBC2A-9D11-42DD-8473-0A6E8D69645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6C82232-7BFD-4E9C-82B1-AF40F467D11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E7F4961-0CEA-4D19-A6C4-206D3A4596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55CA7959-F8EF-43B8-A045-F475C2F0190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9317B17-928A-4B29-964E-0CD7CB2D1E8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CF57EA6-1611-496E-BDF7-3D5894A6D0C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CBDD5F7-EFB3-400D-BED5-ADCC089C9A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FB285AD-B438-4CEF-BE5D-244A87F10300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7AEA9F7-40E1-4231-8A7E-9B684C55044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609DAB63-8135-4546-865F-D2784133038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A3C39F2-6191-497D-B7A2-4B9A409C9D2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5133CB9D-761D-43A0-87C2-421B23979D4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16A49ED-FA7D-4048-8914-028B5A3BBFB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E3A7D8C-B6C3-46E3-840C-994711EEFD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10D713C-A3CD-49AB-8C17-7D44C950AD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D6271BE-023E-40DB-9747-80C4FD8C82E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D4AF9CCA-17D7-4795-995C-A58D5E67DB7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F020CF4-6A99-4068-8B34-95DD7BC7485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78AD5F9-BB85-4D7D-B30E-1B0B0B7E130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5DC06FA-413A-48B1-AFAE-EC18E294A94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5483AD3-1FE8-4ACB-B71B-F6C51B906E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F52D14C-00E0-4B0D-9CAF-AB8A688DE55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C645B9F-99A7-43A9-A52E-8D00A8ADEE9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468A350-72A9-4B2C-845F-D7DA0948291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76B7AE9A-F3F8-41F3-9A4B-9E906495D5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C48C108-600B-4150-9BB1-8D52A11840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342A2F5-3F5D-4C9D-A9D9-F48D3D33BF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67D4C39-49C7-4242-9E8B-8D42F4AE77A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91BF085-9353-4372-802E-6B4C887348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9345F8C1-1BAF-4FE0-8901-F78BA5CF53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160C9F41-9975-428F-A164-A3A11F67CB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FA8E1340-FDAD-47B6-BC92-704872ABF1E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76AF0BD-D857-42FE-8DE8-293FA168463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65C167E-3E53-4713-935F-20A3DF81B8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3EBBD73-A6F8-4F3C-AB06-74047342C7D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361BFA0-B622-4193-8A5F-06AB4531A7E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9318F17A-ACEC-4F24-8B4F-AAA95A412FB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D8DC1E8-342F-44A4-98A9-0EB09CBE8E4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F8A7EF79-83DA-440B-A3C1-AB2D97FF812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7BC307E6-EA92-426E-9F54-58A650AE239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ECE4E869-7737-4CAE-8F6E-243BEFE2EEFD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FF679461-CA45-4230-B2C9-FE5A12D4970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1D38AAC-5D07-48A6-9115-65E0A003108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540CB193-38AE-4C5E-9A10-EE6B99095F6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91A6996A-1301-452D-8637-5A61A83DE051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99985BA-9988-40CD-A504-C31BDA46DDDD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0AFB62E-A811-4F5D-AA5A-C2AF19BC3C5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43BDEF9-FB42-48A2-96D0-B1DCCCF943F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3BCE55E-F1CD-4976-8590-D291E557931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02CF3D6-CD8A-4770-A881-CCBB90E7191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B3C65D1F-B6F1-4FAA-B19B-ECBADE788D3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25F9BBB-8073-421C-A49B-44EB09504E1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B196EE13-95D7-4B13-8006-92ADD96D31C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879039B-4658-454F-8AEB-5A279DC0694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91D1861-BEB6-4E48-86B5-1A612D71699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890D3C2-7A83-482B-AD66-994BF37DB08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6813D15-2117-43DF-A519-D1273E2B043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EC1710D7-DF7A-4438-B9FC-921E5D93BA6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12AE30B-2BB5-46D3-899C-8BE8CBBA270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921B0888-4A25-4C5D-B48E-05062679976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373AC9A2-72CE-4642-9D22-C817742FB2D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6C66579-9076-49E3-92A2-46A21F9637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613DABC0-C1CE-4342-A81B-384B94CB749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659C324-1FD3-4BA1-A9D8-EC58C00B10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2AB70252-EC2B-4285-8413-44A799CE597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0A4A0C8-E33E-4F58-B039-35E2559BCEA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D48E461-5808-46E8-AC1E-0C22ADBF26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420A836-226C-4289-B58B-3AC9FC9F4F2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99DC446-4322-4978-A6F8-D1C875CA051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D492FCA-26A5-4915-9AF1-B7F547F55C0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50A359E-0F95-466C-A27E-36804D957A4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C136418-D991-4FF0-9223-51C4BE40E9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E51ADDE-6DC3-4FDF-9728-BDC81F0211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D5A89726-1FEE-4257-9D8E-B8C51C247599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F8739C0-819D-4B6D-BDF6-4E71EA711DC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2D96882-B768-42DF-BACC-1E20C164CC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059F4CD-6F2D-4F31-AB26-5C5F0BF1A1E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CB814DF8-59D1-451D-96B0-047666342DE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DFA061E-4AC0-436A-A612-AB079F8A1C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7D68A53E-DB9C-46F5-823B-D1309674F92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3117B34D-0373-4B17-AD1A-9F82B61E6CC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B71A7D14-7856-49F6-995E-BF1EC4710EC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EF07D76E-D930-4BAA-AD1F-6E69FFF362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04A9820-2FD1-4785-8DF3-99C899FE52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CD438F2-326E-4A90-AAC2-02117C7FDC4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FA4B38E2-04AF-4CB8-ABDC-8485E0E891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A8A34E3-2F18-4DFC-80A6-79ECF44285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E1D52F4-9D4E-48F0-B522-0B462AB5B1B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ED75A20-FD89-4D19-8133-294CB852E5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5B4D927-09BF-4379-BC2F-4685B733878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F6B1BB1-E8D6-4033-9BFA-DD5D94C2780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B8DC145-3671-480D-A02A-D23807CC95C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E46C1DD-B379-4622-AD13-0326F067E992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E994349B-A73D-454B-B478-5D52463F4CA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15B36AD-6D21-4366-90A2-ECBC0D9EDF6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A801392-6746-4235-A13C-662D7F93605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16AA3F2-D6F5-446D-BD13-BF177944CDC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ED18F41-97F1-4016-8875-274A844E1EE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132E473-7E00-40DD-9EC5-21DBFD6B771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E631E71-1689-4733-859D-EC355A7537D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D9721C6B-5231-4455-A3BD-102C27CB4C1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561BD6D-7248-4BDF-AFB1-E0824A23AA7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0BBD89C-FB71-41CD-831B-96A8E3A7308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0C11B78-EACB-4354-B117-BE24EAA490B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1C1C71F-91C3-4856-A5DC-F79BC134875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02034DA-2656-4B79-AC7D-DD640841598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8C17FC6-02EF-4729-B073-CAD278317A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EE257CC-B6F3-4777-BE42-33B9C84432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0C90520-8733-42A7-9CAA-546E12F3C0A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969D2CB-D7C2-4BB7-953F-B3746954853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D51CDE4-2444-4FE1-BD8E-3A1B528E6BE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80522BA-4670-49AD-A3AE-9CDB4457D7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DC8481B-C8FF-4AD8-B133-F6A2F187184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BC5B5D0-DB23-4948-9141-835B259C8BC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F9AF35D-8A5E-48C8-A162-01A069C0F69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6B56B9B-EF61-43DC-90DB-33A8C9B7EE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3AFA510-3ACC-4086-BF9A-F1D6A7947D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6A9C8EF-6CF4-4D4E-852C-F623EDD8A3B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F177FED-7D30-44A3-8259-64B68A1DCB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5EF29F2-DB03-4593-8CB6-9C75516E0F0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4FFB7FB-2403-422B-A7FC-ACFF48EB604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C727EA0-03BC-48F7-A92C-FDDEB6B652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1F613CD-B64F-4D4B-995A-7A2225ED95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3A6E7C1-5EDB-4D02-B2BA-78B0CEA74CF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FE657E4-24F5-4960-8C3B-ECF90520641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B7CC4C9-4981-4313-BEE7-8F260B4B44E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5754267-2326-4F14-ACFF-740F8B1D4AC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8A013A5-F130-4EF0-9969-8AF695C047A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4C978B32-9166-4037-BBAA-6C7D0D276DB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99CF484-8289-40DE-A600-2EC1F4A8C8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68527C4-303E-4E31-B72E-2BBBF99BAE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BDE4D2D-D46B-4CEC-BD3D-B119B53E34E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D8EFD54F-7EE7-4057-B6DE-200FCEA427F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6D059AE-D578-4A1E-8934-3A0E815F3AA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85259E0-F264-4A2B-A8B9-F59FFC8155C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2A1B53A-EF81-4A0D-8D5D-1207D368B67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82E336A-C0F4-40AC-8919-5FFF65CB6E9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131DA64-BF59-4F57-9435-CBF23245419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8922238D-9DCC-4575-BEA8-A63F15836A6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169CE42-9C72-4FFA-977F-D681DBFA74C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1D647D7-D286-4AB7-9B23-6816D545B00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F109CCC-448A-4896-B9EC-39A80BFB72D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F5BD7C7-A841-4FE8-B3C0-EC847247C64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7B8BD3E-683C-4C9B-83FD-4EBB92EB56A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92DE9EC-D0E9-4BFE-B2E9-B6EFDBB171D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9C4FEAB-FDCF-454F-831A-57B213DB67F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C8EAA56-C4F1-4E39-AFBD-123533BB5A65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DED8CC3-26CC-42C2-BF78-AEEABB9CB88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038E6D09-2D57-4AF7-8B12-F86C5B44D06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BA74B69-679E-4AD6-8309-A7A5F2E1FD4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0620ADEE-04F8-4529-8E52-1CFD1EB03B05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7E79D02-E1C4-4519-B7C8-A34746C4384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82B2FF9-8D56-48A1-B273-C4476670FBE0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75FC21F-2DBF-4647-9662-B6501556E85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1AEA37D-7B79-453E-8669-CDE5B5F5B7E8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42B92D7-18DE-48FA-802E-99E92FF8CA4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B3FD07D-CEA3-402C-8BFD-17A3B803DDF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88427509-7A7C-477F-B3A6-39096651A61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37DCD38-9D36-41CC-9313-636FF8F373F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00E54A6-CA66-4EFD-A2DD-F21F60E983D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8033415-6B3D-4B75-BAAA-7181F08D7BC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BDC5028-29A1-4597-A7AE-F845971BE22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5F87E96-37A0-4CFA-BE44-E36E9DDEED2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2918F88-C25E-41CE-824E-CE69DDB5B7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48D0CC3-F682-4F91-B254-A035BC2E570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0D171A0-EC0A-4FDB-B51A-0BDBC51D318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898AB040-B8A8-4070-901B-DC0BA2BC17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11CE224-94CC-4786-BC18-D68FC67948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EC5AFA3-CF99-425E-A541-AE6D0C7948F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1BFD9EC-59F8-46FA-95D3-80EF9CB21B6D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5CEFA7FC-E69D-4F5D-96AA-6AAF192FFF3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F8DDEE4-748C-485B-8A74-E675B7D0273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9A35FCE-B158-4DBF-B466-A3E5FC5A941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A85C123-6675-44B0-93D0-8C8E62076F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364277C-A483-456C-8B02-778CA16F9693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D6C54DC-0535-4193-A4B4-1E2766B55FF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CDBE1BA-37E8-4E66-BE35-A660FD372E6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D3DF4D6-7EE6-42FE-B83E-87BA68F981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C74456B-D3FC-4A78-9B4E-5F5DE2CEECB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50F162A-FA7E-4FF8-B3F6-1F926BD6E7D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028C23E-8C60-4FFC-A62C-F21F70EE75E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203419B9-077C-4A00-9A9D-408FF3CB886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463EC4F9-7C3A-462B-9E8D-2DAD4CBD3D5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1BB4A6C7-E289-4986-B947-DD9D878040F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0A717C1-3EA9-4287-BB0B-51F54102C5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AE1C6F6-8339-4345-A30B-596B987FD9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C03CBB86-7D15-4844-9F3E-56FE55246E5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DF07838-5CC0-4B0D-8037-D5A5D381623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ED0039B-94D2-4F40-AD0E-440F13A38B5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50976813-8F56-475F-8E35-21CCA82821B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18D6A2B-7380-4C87-89E2-EFD35D06B3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C028DB51-A17B-4674-8992-AD85D56DB1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70608C4-2727-459B-B2B6-6467CD38AFA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4FE7BC6-EB52-4816-AB41-9AD8515B54B9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7C4745D-E400-44B2-82E5-DBFD372F944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42E7283-DA4C-4BC5-B6CA-49FA9F2AF46C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A06D364-D642-4C88-99BB-5A8D92B279D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6DEA44D-018F-4F01-BF85-3A9CCEA858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F721249-01A0-497C-9C40-99F66321F0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DB073A7-3359-41C6-A876-26A7E0BDC2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3DA330D-CF9D-4F1F-9E0C-F370BE2DA3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25200EE-65FA-42E0-AF9A-40911C6804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6BB765D-A8CF-4126-906A-95FE1364D2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BD92CA91-4C0F-487D-ACCA-CFB83F4F98D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69C5A415-CE0C-46B2-97A3-A79B36001C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BE4DA36-0D9F-48C5-BAAC-5A2426E6EFA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9B1B08B-3716-471A-A05F-4A826A79771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557EDDA-4EB6-426F-AFEE-CD434C2FBB3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F55C2AA-6565-4266-A01C-C2CB6C01A50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C496D3D-85F9-41E1-922F-295336EC3A91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F5AD82C3-EEB1-4255-83DE-203E4B65EF2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CE36CE3-2B0A-4582-A384-C720A728159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FB3AB67-00AE-4B6E-BFCE-16103DC1CC9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FE764140-02E9-4328-AF6F-D9D09D8EAC9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920DB10-DE7F-49DD-A1FD-D69EC2E62AF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44D2C06-3072-4565-BDF1-264EBC0D903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9D34BB5-BA83-4893-ADBE-A85E6AC971F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716B683-91E0-4395-B118-ECC6672AA9E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7DF9F23-19CE-4174-9278-E0CF635AED0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DEB5AC6-3648-4721-A73E-574693929F6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6F7B860-5E33-4581-B8F8-F77ECCCFECD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1A301E4-A689-4671-97B4-1E71CBADC56B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B394AD7-8991-4D66-BBFA-756A5FF04C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CE0583C-4BF3-4DC5-AC27-91C06AC539B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BB55BEB-40A1-4F2F-A912-CAA84B4B3A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A80FE5C9-AF5B-440D-BB2E-031C0840097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648FFC1-BFB0-4397-AE13-ED6AF6F5309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00467146-DA23-4790-814A-21D8A337325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80509C2-1182-4CBB-96C4-251435BA323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194DBE6-826B-4EF0-B2C4-6A8741D83D9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FEA1EA00-99DA-4EBB-9B8C-C1139A4EC23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A494C04-1D8D-46E9-A1C6-CBFB622D84B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41CBF2C-6A0B-456F-8756-D149417DDCF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EF78CB2-4E5F-45DE-8CF1-5A645150C6C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914D3640-6D32-4BE0-8A42-2C5007547D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D0EC6C09-EF6D-43F5-9F00-B3B54084B30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7A853CA-0FE3-49B4-B6E5-CE037FAF322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BF074DE-DE1E-4BEC-AC7D-5ED12AF68F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D2557E5-A284-4CEE-9B99-30F62DB7430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8D29C18-5B8A-400A-9C2D-13AD6DB095C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8ECB987-EAC3-4800-9A84-7B610F085F2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EFEB2FF-629F-4237-9E5D-B32D78AA0AF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15075D6-DB95-4532-AB5C-5500C6694B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721B7DC-4458-4E1D-9FC3-1A4B8BB7A52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F82674E-F49E-4A90-B8CD-5FB95EBFB1A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BFA6B20-38EC-47C7-A88A-0EFBA8EBA75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4924F141-9E35-4AC0-AB62-8C64336266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107D2BA4-69EE-4531-B41E-D674F6E5EC7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B47ABCF-D4AC-4A74-8FDC-C11DE76244B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639A74F-EA1C-4577-B089-62E86BA9B0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1CCA802-5C8B-4CE0-AB01-3BAB7A43948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620C126-BD2B-4FB6-8086-32AEA1B5478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C77ED41-59CD-4DAF-8062-3FA3441DC0C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BE17C71-E49F-4E88-8644-46BF1AE4AD9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7804180-6A80-42F9-8D5B-943AAFFA3D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A0D0EA26-C5C9-4E38-9240-6B17DC797AD8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B3BF5CA0-1AE1-415E-A2AC-2D15B0F0BD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E8CEBF98-C59B-43E3-B34B-4C002CFA00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90A5F93C-9DF4-4AAE-BBA2-FB15F5BCC144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E1932DE-8EDA-46D5-8D45-3F86CFF91F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EBF5FBE-D611-4DD3-B0B1-EAFFE7065D8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D253E59-E93A-40FB-AAF9-E8975BF2100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F2F60434-77B8-4BB3-BD19-A7610A36F3B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78A7504-3050-450E-9580-F8B5247BD1F6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8E7CD9FF-876F-4FA9-BCB8-3EE588CFBCB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AA27EAD-A611-4B7D-BB5E-D21CE29D3B7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5983E57-0765-44FA-8EE1-05A6FC5D391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C1B9F58-7DC2-465E-A2B4-831C3A690B4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AC6518E-479C-4451-93C5-CB061191385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EAF28E3-CF3C-49F1-8EC2-C399A138996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5484A0C-B4DF-48D5-BACB-074818EB267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878CD1F8-365B-4AC6-B4D1-45C0EC82826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8AD1A0A-CA1C-498A-9F87-89C8B6D96D3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D5BF162-A4C1-42E2-98A8-D51B6133339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4809E50-3AA8-4745-8CB1-6FA81C9BC2D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4A92D76-A1BA-4700-89D6-ABA9791D86D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20C8436-00AC-4AB6-A1BD-26FEB789D3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9A10C42-C4EE-4402-B20D-2D7E5A18BD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B2BF64CC-847A-4038-85D0-A039C30B7D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1AF72EB-8656-4A30-A054-A367351A340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A11827DB-B7D7-4856-B089-7A76DE5A1D2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0FF6704-8C91-4773-86F6-8D1075914F4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5F67AD4-F04B-47C1-914E-6AADF13AACE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AE625C7-7075-46FA-B77A-8703B8A5150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53EFE2F-55C5-428E-B460-6D83BB39FD1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93F9CA9-3EE5-4A32-A8A1-DA22AD9DD22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476EF4A-9987-474A-8A34-53FFF9DFC4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8B22B80-8D2B-468F-83DC-E2B8E46C8B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59D90DB-F0C6-4EFD-9CA8-85231B479EA8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AD1562C-E60F-4235-B315-B2A82B6C34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EE328EC-6C81-4E2D-91E2-243D6CEDBBD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B51FB70-CF67-4461-9DC7-CECE79EDF97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DE50443-E62A-43A9-872F-F3FAA71DD4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841E6ED-AAAB-4D81-AF7F-F72A939BEAB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D083A3D-1772-4E15-BC85-292FEF3FCA4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853116F-7871-4245-BA10-E778F9DE656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74C00C1B-C754-434C-ACA4-D640B94B127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32A311B-8157-4A8D-B91C-643224D58E0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318EEBC5-4314-44E7-BD03-3C5186BE272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6CDA2AAA-712C-45E9-996E-4A88877125B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D7C0A84-EE5F-4D17-9BF3-3370C2BCD5D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BEDBBD58-75E8-4B42-9C20-EA8AAE1BFB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C1B68D4-179F-4779-A888-2BD3C83AE2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6D8B439-A74F-4257-AD37-9AD8D6A14EB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FE27A1B5-A532-48C0-B17C-1F0A6634D92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6130BEF-7C50-4D7A-A205-0C14DFA438C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280983D-FB0D-49D2-9BA2-A5F728D9F16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9D77F036-2856-4359-A85F-3A945DEAB92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9649EF1-4DB7-4DBE-9A1C-42925647034A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7707C98-FA17-4576-BD40-D69B2235D857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F8F4AFC6-04EC-44D3-96B6-62A12F2D9F6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DEA72E2-A97A-4EF2-A87B-D1B0DDA6A03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47A4C3B-D952-4FB1-BBCD-C6E4811F837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14A43B3-5C00-419D-8642-3C7CDA3B5FE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256715F0-DAF6-473E-8EF6-B8A0CFEB202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33F07E3-9F24-4FBA-BDD1-8700CB0DD52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57EB4CB-62E6-45C1-A61C-84E3AB402AD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0914C96-4B34-44A0-9123-92CEB3935C2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6847AFA-EA94-4B6E-AC59-D3A1C439D73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216B27E1-D814-4BED-9D7F-593768BA492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AFD9B21-9802-4D60-8C1D-D9CAE0DC752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AB635B56-D7B1-4B60-AB0E-6632E6A74011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D4B8A11-9D14-4A59-A27C-182C3FD3B39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508E889-5F2C-47BA-85CE-EB2F413DAF7A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737DA2F-F57E-4DB7-AF82-DB7FC0C9218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628FA9F-DE1D-4274-8010-F97B3465A52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57A76E4-795D-4681-85DD-30AA06F0703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54161950-220B-46E0-AE29-55AC27DC696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D84A7972-5F18-4EE6-A03C-224737F7E99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B43BDAA2-3F19-427A-9DB6-8B1A472674F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F4A4583-AFC0-4E14-AF0D-311DF1A8884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2294935-AA92-4762-B7A4-9F4776FA53A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D29C6DD-6783-45D9-A2CF-0EAC059F28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1AEA9D8-FC10-4901-A4E0-A7BC60C655D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E816525-09A2-40AE-9736-1D206B4C82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95F3AFD9-EF04-490A-9F1A-1FAA7B02DA6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7AE920C-6E5B-4F2B-95BD-BE1417BCF00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C60868E-89C6-4E5F-9213-CBF266D0EA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5444DC59-C01B-4DC7-933F-A52632862C1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6E827150-758F-424D-B495-8F92E604B9E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4496BB3-0422-4D8E-A061-0A0551D744A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FECA97D-3C33-489B-BAC7-2C16D47BC91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3BF3C5F-CEFB-4566-A8E1-1976D5A4575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54BC7ED-C986-47EE-90B0-834ACAFF88A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70250BC-1D68-4F2B-B24F-26042535F0D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5E2CFFF0-9E9F-468F-80E7-73C1A7D92448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E4240AA0-0012-4623-879A-ABCD548FB75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70FE05F-8154-472B-9490-3569CD7194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DCF616F-DB6F-43FE-92A7-DDFB81B48E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D620720-E71B-4840-B406-39BA8F39CB4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D405FB4-68AB-4278-91BD-CEC57FA720F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A18EB371-F4F4-4D76-AE7B-31067D3BC81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F608CE8-1C56-4ECF-BCE7-57D844A7988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29846867-5596-4DCF-8FB0-A9AB0580612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517CC76-25F5-4897-9BDB-B66B3830561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6A9A30F-D0DC-497D-A0B7-32947456F3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0611EDEA-B429-4220-9C22-FF31560E71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1EE7A9C-BB51-4CA6-8EA4-0AA2DAAF4D6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31FAF4A-242D-4F5C-8020-32DE9E832A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37FA114-4863-4A5E-8590-0CA1E974D53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1246C3C2-E494-4B79-95BD-B75166F48EF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FA48B7A-EDC0-4E2F-8A26-37885FA964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6A56816-24A2-4854-9469-335D0685FC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341BAAE-D684-435A-A80F-564141352E5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C0A8AAFC-DDE3-42F1-BE8D-0E17E23267E1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F7B4503-200F-4407-B171-7E17AFA481A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1E9C98A-81D8-43E4-9702-59E2219F904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DFA03EB-2B54-4B6B-A451-36B5D34FA41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A7B140A-1D44-4D69-AB2C-DAE8455184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45FCB9C-03A0-4110-89FF-318F39A03C2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4F11022-D6F5-4935-BB31-CCA8926FC4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D511F04E-ECC7-4E96-841C-8DADF33447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74864FD-E042-4B5A-8854-F9135D635E4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0CBF2047-44EA-4B7E-8B7F-3B34D76F92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DA0E136-B3B4-45FF-B941-432FCC8AFCC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93A4EF3-7E8E-469D-83B0-9529105AE0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AD0C1DF5-B83E-48BF-B33D-AA413CCBCEF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1A2B0FBF-0EEA-4230-BD9B-4F7ACC1D6784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52814F9B-FF65-411C-AA92-BDA2B893DCF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D6F77B1-3970-45EE-BE65-721B98F6176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E80CC5D-A7AB-4437-8471-5F90635B8A5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96043518-2E38-4389-B845-63929A618F9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D66021D-3DD3-46D3-8B83-A022B4F62D0B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732E9F8-3BBB-4B51-87D7-8153EC5DAA3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52A60F7-3CF0-4CDD-A188-45700028962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B85A9B07-377C-446C-A2F3-6E36D4E2E20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6257E4CE-44E4-4C36-BB8B-F170F04F0EA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CB15809-3C0A-4567-903E-83AB06AC95E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E4AF2FC-6A25-4C38-85A4-6FEE8687449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4A63EA0-FCFA-42F2-9A31-B1E0AF6079AA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2241427-545B-4F20-B853-E9C2138F60B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7129FA4-A2F8-4395-9318-F841152C772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5BA513B2-E093-4B3D-8DDE-B5F09301CE8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26A759D-C3BE-496F-8038-9B40074144D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A14EB959-64E5-4F63-AC85-FD75F079FFE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5FB8224-11C8-4229-B7F0-B8E0BDEC3AA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0C443D5-F88F-43CE-B352-1E96D09D3EA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BFA035C-0024-4658-909C-AFCBE2C7DDB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FE07EE9-805D-47E6-874A-247F31F4EB0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0F4E910-5DF6-4186-AC5F-7D39E356CFD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9E9E614-8E8F-4093-9574-94B80C88C9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C50037F-DF3B-47D8-9CFA-B676375C1F5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D969AA4-80C1-425C-A3BE-AB6894A2044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82DDA0B-FB5A-4824-85EC-48FF6644836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185BD109-90A9-474E-86B9-D39E1F5688F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79213CB-4DE5-4029-8D6B-C09458EAC8E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55482768-B6A6-42B7-AA68-9C01017F2A0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81E509D-A488-4566-9FB0-3A4BE28D4E3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171939D-00C1-4CDD-A002-B5A11E4116C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E7F59E94-AE36-42F8-A3E1-E5887ED82AC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8DCE5F0-552E-4F31-AF38-C97A0179C47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04E78B62-D48F-41AC-BD9B-5CFC1C647D3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02183523-6591-47BA-B70B-89FB9B23CC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EF4C957-4291-416E-B1EE-5CDD07DB37B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84850F09-3182-4BEC-BCCF-18521522741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6202D3A-0204-4A7F-A8F6-A8C220D79F5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F93BF01B-7692-4F21-9651-3D915A6370C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8A9C787-C853-4AF4-90F4-156835DB86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7FD645FC-EB50-438A-92F9-F9ED2F9A396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8CE167FD-5EDE-4E68-9EF2-9BB417022E4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81C9F08-5C70-40DC-B2F3-E2E7E33692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C0C3725-A66D-407E-BB23-B1D493A77D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24894E3-4EE6-48D8-94F7-7F37DA6B60D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EA21E62D-8294-495C-9FC9-E1A22B18D63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A722FF9-A277-40AB-A350-C2E58644548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2316B36-A034-44A0-B38D-80FB06B7F9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B76F3A4-6940-4F84-8339-FD6A7A945EC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9FB536A-CE06-4960-9236-B252E2E6928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A7F322A-17CE-4EAC-A334-B1547598D2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1C91250F-133B-4098-AA62-61405D6F4BB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C700BAF-925E-4111-A583-D97D71B97EB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05EEF8C-A616-4A0F-BB45-1C6D39DF8D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DBA3100-2C7F-4BB7-AB3F-E024F29202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58D0AC7-69CB-4B69-9042-BF40E02C1BF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A55BEDE-E844-4910-9E86-8243CF78363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3515049-FDA9-42B0-B977-1ED258A9DB1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62CFF72-749C-4134-A6A4-15011040C0F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6E0D40E-F4B6-4BFF-94B0-707BB898041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75B05C9B-2B19-4646-BC2E-21E0E7FEA71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6490C77-FA5D-420D-BC34-8DCCD0DB23F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1BB8EA2E-9691-4AE4-B35E-1B006D4D95CC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7FF2D99-9352-4319-A3DB-787FEB489C1D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3E96A52-DCA1-4A00-ABCF-85CF3748178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BFDF86C2-E4BD-474C-971B-C6A0D9A829F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9D0A0109-0165-41C0-83C9-D47E0F278BF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D3F5F49E-8D23-4BCB-AC09-D9F720613AC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66F205A-2893-4457-953E-D6151BC6AB03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328AFE0-3122-4903-AE49-B0FE91D7578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0A523DF-36C9-4B28-81E5-0833F6063F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6AD47B9-F8BA-47A6-8454-BA694246E1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F314DDE-648A-4582-8988-48F1C63FCC7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94A44CC-C780-455D-9794-B86E1E7831E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16269DE-6357-4C92-8390-3E6A9AD37480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227FA48-55A1-4AC6-B8FB-76ADCB11D59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C13FBB6-E764-4BEF-9113-ABDFB9CFD6C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FCBF7FC-3A33-4B50-BB59-44BDABB55A6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81E1AA9F-A605-4FD0-9866-7AEE73252BC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0FB5B259-AB0A-480E-B7F0-0432E81814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2EF94A5-1695-4140-BA85-BD09C895D00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29A5CFD8-5ECF-4776-97B0-BA69E0EA28FC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3EBB9322-D9A6-4CCE-A2F8-996F033C71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B7701C4-3EFC-43B5-810E-BB135CB40CC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4E89CC2-398B-441B-9953-560B1102B53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9207454-0AC7-44D3-8FA1-0954AB96162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354E11BC-E430-4E86-BE47-76E98DF6615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1667D5C9-A192-462C-821C-B7E744B8AF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BA9AA153-F2A3-4169-BF89-C6801D41666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E66E52E8-8618-48FB-9AF4-6D43AA0EEF2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5A445FB-50EB-45BB-8C64-038146E3507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5722C247-3E3E-45A8-A7C4-605F8464494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BC1F3772-782E-45BA-91E0-31BA21EE612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C85C6FE-7DDC-4437-B1EE-2FB24C6E95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47A0805-7676-4E5F-BB66-5293E0FA17D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E3797AA-C4D4-4DD3-8855-22767AE105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EA52D8C-F3AE-492F-9F14-1BFFBB4A198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454884F-7128-4141-B8EF-20A9D680916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C018393-725B-4307-A92E-A089559FDC6B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7F5E0FB-CA92-42D2-B718-878AF77F346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7F59DECE-9AC7-48C2-81AE-5D8CA126FB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86CD19D4-E605-47F7-9CBF-A06D170F940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45D325C7-DBF8-42C2-A5D4-C0EABDDCE43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D08ED5E-C11E-4F27-B7A0-12859E5C55E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93E022E5-07A3-49D4-8A33-3AA242EC9D3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AB910589-30AB-42DE-B282-80653836D44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E5FCE697-9924-4E31-952C-25AD018EFBA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19DE135C-2354-4A25-8890-1FFEF65907A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7F9D43E-911D-4069-8CBD-2CD039767A8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9785F8D7-D00F-4BF7-A2E5-2BCFF41C1E8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7C1A2F47-E230-4204-A651-3D391744DA6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E8102C8-2F94-46D3-BD75-C6597B0CE22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C7F7AB00-4471-41AF-B01B-00FBA606BC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8746D90-9E25-4970-9B6D-CF0DCE6E08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36FAB5B-5B6E-4158-AE77-4958DE2C5BB6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ACC35E5-ED7F-4FCD-A9D5-60F8DC7926F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CD8118E-B5F9-48F9-B62C-7EC350A9ED1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35D0B82-BAF1-4ECB-89E4-6715E648ABD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38649FD-80F2-4B11-BE5B-9890E497F9A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DD2E10A-9C54-4A77-9904-BE7191E36BA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C13CC3A-B8C9-441B-B4F3-95D6ADC7E83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4451C5C-313F-4045-8B34-897988F1407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48955CA0-630B-43D8-A18D-FDF17BCA03E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4D9FF95-DC14-445C-9D0A-4CFA04F7A48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5E0E9B57-E8D7-411A-A1EB-D49CA37394C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42803745-5B6D-4E60-9157-978B39E324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2E2514F-DCBA-4A88-BF78-C441013D9721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F177B1B-47B6-47B7-AFAF-916A509CD2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95BD9BB-776D-4993-9CD1-AF561C42110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E76E90A-885B-4FDF-B2E6-FBA34753629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88C134A-BA6F-4EDF-B6B1-043C87518C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9B1F0E04-21DF-4A4E-975F-A7ABDE4018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6C05AE31-9E35-46A4-B8C5-545A4F9365B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9069721-D867-4589-B372-387A28B4396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E4551EE-0650-4059-94D3-82614CA2AA5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4B52BBF-3913-4C15-863F-95D2391FCCD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C01B5AF-174E-4819-BED8-335C707FA88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5FD6BAD-6D52-4C97-8A5D-3AE9D6C78B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B981EB6-911B-4DA3-8A84-3D4211A2B10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AF85F5D-8D2A-4E2F-AC6D-2F496E3EA8E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D323A84-09D1-44FA-9F95-3A87A607D9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48106B8-13A9-4074-B3B3-A2A547266D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092AB4A-0031-4646-A10F-799D1C780293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F8C6D8C-7376-4769-9CA4-9C98ED35FF8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99CE528-3E1E-4C4C-9FA3-229EF2CB172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53D8AAC-FD13-4E16-BC86-AA7127D7EBE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8BE1D80F-2A57-42F1-99DA-5CBA66C4403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C0F3800-E5E2-4C77-B446-0750517FEC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2B1875E-2D90-4F2C-ABD0-773927C32B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57102FD-7440-4489-B0D6-9B8296FB82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5EEFC176-E117-47F4-819F-0A7201D9A1E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1309B7C-885D-46D8-935F-3D3C59340B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4C264EBC-D5E2-47E0-BB10-B601AB82B05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0F7F70F-EB61-4EAD-B83C-788EE26B6C5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B1EB89F-4502-4524-8FC6-45054C2F86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BC2F48C-E2B5-4DA7-B37C-E5A2495365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353E5F6-524F-43A0-9F45-9E5F9A3A979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39B9B70-FE05-4EC1-B451-D800D9FBC59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AFE19A1-EE1E-49FB-BC04-464CE005CE97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E2C70ED-A68A-4DA0-A1F9-30108043E9D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D8AAF9C4-D2A7-467F-B09B-69B876B565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BD26170-0EEE-4A66-A9BE-2665058893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A55665F-3BE4-4B88-A0F0-EE84D94322F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03D672C-0932-4055-BACF-4BA7C3BEA3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DAA4702-EA81-408B-B5AC-07343E3934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D89E6DD-9727-4F6C-B157-2E9AA5D3C9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8881EB3-74CE-496D-B912-3AA0C46D566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CD6C8D3-41CD-4213-A65F-9F9B012641A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5D73B8D-66F7-4130-8417-2525CB98DE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75449C9-DA8D-4C59-9468-E83EE1032AA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605064B-FD31-42E3-8391-444ECD83317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0F097C25-8CA1-4C02-8D48-56DBB02CFE3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41D0141-663B-401B-99FD-888DA5FB12A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A8EB907B-00C3-4F96-AADE-DA779C4E130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E679663-CC85-4F7B-90F3-E182A3C422E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742C667-133A-41E2-9D69-24FFF5D07AC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CF443A1-FEEC-4E91-BD93-2CB6637DDF16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3492D9F-41FC-4A80-B80E-7A0F47A025EB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1913157-915A-4506-A990-535556F11F1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F8A10F81-DD9E-46D5-8CD4-05C96707C389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AB93736-D07A-4022-8052-399BA0BE8BA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333188E-3D73-4BB8-A469-CF1C3DA6140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F4564069-1347-4C63-A453-9B1185D11B9C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6D03D5E-384A-4AC4-8BFC-87C169C731D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8971616-2C0A-4A79-B984-C19CBBBB3FC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04FCE2C-2009-421D-AA0B-7FF1662510C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66617489-0FA5-4C0A-A2CC-98EC5AC984F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09FDFC4-3D97-40D7-BC61-72E25F007AF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2DA514B-E3B6-49F3-A87E-09BDB9A5987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3F38BDD-19A0-4611-8DC0-E788E4151F5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87B5AD1-E187-49D7-9CC0-2FD0B0BAA39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96CF850-2D60-4025-BFF8-09019694508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D09BA16-CF9F-47B9-A211-A9EB757C0CF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79E48C7-908F-44DD-AF85-D9164B9987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D2CE12A4-8088-4B74-BD7A-67C02A36078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B091BDB-FBCE-42DB-BC64-02BCADD36FF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403C561-6B6D-4ABC-B907-E3DA7F3EE3E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48B6222E-6E97-4F22-A188-FF1FCDA44F1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C5D17A6-0FC6-40A7-B0A8-41163A6BEDF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1FC69C1-2EAD-4791-B335-C430F8761A5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852BC268-A304-4CD6-AA65-3BD2C4DFB55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B2CC000D-FCD8-4C85-B75F-40995D42C4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4CCC5683-968F-4BF7-87A0-8897930755D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E87315F-877D-453D-AD70-B7956964D2B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6C4521F-1147-4EC6-9C2D-DA15B3C37E6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F8F69D06-C82B-4BAD-929E-81DFEBA236A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56667BD-A12C-496A-AB67-FAE5C7E0E5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4A70992-3974-4F36-B159-FB20ADA67AA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5B7A8DAA-A95D-4044-A1D9-151B030B7D0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360A289-FF93-4CBB-AB0C-76F9E18851E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68A96B0-69EA-4DD6-97AA-772A34FEB6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BE0904F-1378-457D-B67E-66FBD0603F2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79E1B4A5-1D1C-4999-976C-39C0FD967A0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6A7A8F0-60F4-409D-9874-538BDDB2D1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FE14CE7-BC56-46CF-9639-01E95B837AB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120C5DF-A5D0-4E45-BEDF-7994DB64B64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506FB7C6-734C-4BB8-909E-7C24F9D8944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A13AD272-D4E6-480A-931C-40CCA31F06B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3FF44ECA-012F-47A0-81C1-1FD241DE2D6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F8700C5-D8B8-45CB-A34E-7F2B1A762CB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8E6867C5-CDA5-4F45-B20E-E951A7B965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2D9EF84-B5B9-4661-9144-127D059069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DD7B14FA-37B5-4AF2-88D2-0BBDC1E7F035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D31725C-E913-4072-A29F-A72AB6CE0C3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E6AA91AC-7E86-4AFD-83F5-69BAB77DC9B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5AF543E4-2F3A-45C6-AC0F-611270CA6AB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B00A15F-28AC-4DB8-AC96-2D6A1419C95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1F70754-6005-40DA-9E44-61E77002117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2B5ACD80-271B-4429-BF3E-9B80E93D904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6687A8A-BA30-4082-BCFE-56E3C57250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28F57C3-D74D-4391-B882-7545DC08342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DB349BC-7226-4730-A3DC-DDEC369AD28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FF7BBE1-7F37-464E-83DC-0D2EAC7A17D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AB9516E-B083-47E7-9AF3-C6C77636906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FE4146E-242E-4410-8844-CA74F0610BE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41D89D6-CD16-4725-805D-5F09DF7FC29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470059D4-509E-4C91-AB76-AC65FDEB56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A853BEC-173A-4E4D-A109-F65F89653F4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57C333C-5A08-4C69-9512-EB2AC2ACA87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AA0C12F6-F785-41F0-9EB6-87049F8CD4B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6607BF27-A70F-41F1-AD44-835500EC7D87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35F8E0E-15B8-40CC-84EC-510396D170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3E6219A4-6953-42EB-BD9C-8BBCDC061C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28A12F7-A6BE-4532-A4F9-AD531FC7F81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0BCADA4-4AFC-4541-AC9B-ED2AB4FCF9B4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9E0E7FC-4CD3-4417-B818-A110996C82C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B9C2C413-5F71-4E20-A1CC-298B4165BE1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0558213B-9A10-41F8-8C9E-F366EF7E265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98860C62-5BD2-4938-92D7-9952637CBAE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E8BE6F07-7822-4C17-95E8-08ACE3D0D95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C34F2C4-EB43-4C29-8939-2672A6039AE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C2E1C5D-E5BA-499C-B159-FC7721DBD5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2ABCC205-DAF5-44E8-AA4F-79D2B84FB6F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0461837-E4F7-47B2-AF0C-23B5A70810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49D9C6A-6A00-4BBE-9EB3-ED500BACD50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3CADF076-D9CB-4CB3-B753-AF93610E1A0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EDF7242-077C-4774-8812-05A450818F1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776EC979-0794-4B4A-B4A4-C43594F570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B4483BE-1761-48C3-84FB-A842A2131A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041BA69B-0E34-45B8-87F8-13CBBADAE8C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E588A609-E20B-40FD-8464-2AED258B8A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6D326F5-B857-453A-8385-BA79FABBFC3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8E672FD-5675-4FDC-91F9-2DC908178D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1E71148-2631-4D5F-BE37-027726BA4B7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4B4B223-6E84-4EEA-AAD6-F1F6B4C44B0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AAC1D87E-4206-43B7-AC91-6DB6DEC0824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6083249-EF69-4403-8EAE-ED9877AB2B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2DB37FF6-C78F-483F-8272-4B1193C5CD3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B237DAB-BB9A-4BF8-A0D5-6FC4C4FBD461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5D7B5A3-C378-4F64-9E30-EDD439E0E09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3725A54-5C18-4631-8ED8-2FFB9CCFB7C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7403E67-FD9E-4700-A1AC-E840C064637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749B9A7-86CF-46C6-889E-95C033495070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822A098-CDF3-4DE7-9AD6-DE1E1A6C1A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08B6673-2D0E-4201-9981-1A37C33F290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4081441-8566-428D-AA56-B98268ED3F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3479F36-987A-4089-9EF4-DCEE5827C36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6329BCD8-D979-48C5-A089-C04784F74C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DD94090-1FD0-4390-BA06-7B64FEF0BB5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47DCF34B-A660-4B04-A0FE-56E14466A06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BC57C45-BC59-4C15-8494-08131B970D8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9DB9A44-F5D4-48E1-9BF3-57342602723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4549905-11CD-4FD8-A7D9-C237B69961A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633CE3DB-B494-4B19-8A22-F4D8DFC8FB3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3549D35-CFE5-44A4-9F10-B50F8368D70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7A06B78-B72B-4B26-9026-85A6F2134B52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5424FCE-F7C5-4728-86DA-E46FC87DD4C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1EF50FD0-0D5A-45B5-B4C1-4D760D9667A1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4423701-0D84-4F21-9783-7C5D0426921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B1D48B1-A589-4E7C-A60A-846869CC3EB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5A9167F4-0597-4D81-ACC9-5C39537FAFA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9321F4B-B2E0-4C54-B475-3F2DB718ABC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5F333C1-D6B7-48FA-B0CC-BAED665EFC5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7FC67A4-2672-4631-9B76-F69019820A8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3F2F9051-FEF7-44CE-A205-CEE27D9012F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C8F4C48-5C49-4446-A7D0-C9717FEA695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0C4795B-20F9-4F9C-9E96-2E0D56DDF8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736CB88F-56F2-4771-ACB6-5843134E424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4D1AAFB-8D55-4C58-9195-79C093CC742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FC5B1A7C-EE5D-4E7C-BA9D-FB5FA91DE1A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B2A9A78-6BFF-497F-9159-F6BE474FFCE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9DA636E-3F76-4835-8165-539C176DD5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769C6C5-7960-4F8B-9EA3-77CEDD79B2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980188E-B659-427B-9C38-472A5640300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0847128B-2FBD-41AB-9E30-9101EFF9572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C81659E-854F-4A61-867B-A478126C707A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990EB78-83BA-4BC0-8990-3B123B94778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C7B21C0-3C4B-4C51-BB8C-E6FA627B32EA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E96EDED0-F8BC-400A-BDD1-6D2A2FD6EF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77FFC3E-67D2-4F87-AD36-65A1F1CC15C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25912D79-408E-476D-B3B5-DF6834486E2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CBACB3E-95E2-4F99-9C41-CC8517B61B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9767EDB-944B-4515-A9EC-E2F88D40CA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4BB2A93-4577-4467-A5DB-0BCFDCAB9018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227AC2C6-54D7-4E5B-93B5-23EE27EEBB8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9C920247-7F04-4B58-8BFA-B3798FDEACC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D715731-4CEB-4038-A474-CE49A36FF08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33C45E89-65FB-4EF5-BB9A-851463B2FCB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E8461C5-9E57-41F0-B790-4F1813D9F84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18CE048-8159-412F-BE20-71EAD9035D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E77FFE2-DBA2-46F2-89F9-FF123313E7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B33BDD4-D5A8-4602-B2B3-C4FCB424977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216F95F-355D-4A49-88DB-DEC17A53D2A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73AE25C-B9FA-4910-BDB7-C3BEA1E47826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F3E4A18-D5FA-4696-966D-F829EC34EA8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1D742D32-26DB-42C1-880C-3F1B009D7E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2E724F5-BB09-4EAE-8A58-0179CC9F93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9A9539D-989E-44A3-BB22-EA21F286070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B6ECAF2-38D3-4722-A39B-EB7355D7DCD0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F8A9519-B133-457F-BFAE-AC4B591FC20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D409A857-ECD0-4000-99D0-B6854AC30A7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8AB32C6-DF2A-4A36-9774-4400EE1C77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1778210-8D20-4EC2-B865-6F28973420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50738C6-BC08-4A12-9386-50892C04B44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C9C281A-660F-4576-8E04-3FACDA9E5A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058AD047-D76F-4B0D-9A3E-EF613A6286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6268989-F999-4AC8-8A99-5CCB410E36F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9E76C26C-6D51-451C-B191-6DE2B634D8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764F6223-DD69-4BD4-B61D-30B5348B5A2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7E5DA29-4CE5-4052-A3EF-794B7C473F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FB3BC0B-0D37-4614-AB26-97318C9A9BA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8AC51A1-B2F0-4734-827E-A466ACD590C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4AD07D6-D3B3-4FCE-BD4E-4325FE1F47D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A84CE4B8-5629-4E72-9C11-9F0A85ECDA1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4E2B393-5743-4C6D-91C8-1D42494DAF6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2AE78D82-61EC-4F1F-99E5-D9D16CE93C4D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9EB0C0C2-4D6D-4A55-A2C3-18FFB5CA633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7B4868F-7AB0-43CE-9FEC-2C99104A5F9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F41F0D5A-B575-4A66-BA49-48E0180F2DEC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DD30178-90DE-4CE4-895D-42ABFF82D6F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0C5E3B8-6796-4745-BE8D-190A9910410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1BA77D7-B513-4872-95C1-16F9C9EA60C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35CC5509-FD63-43CE-8D56-3956E2F5C946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537E9D1A-9C21-4AED-8828-4DEACE7F5B56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8CBA949-4273-4320-B74E-EF8480FEDD0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61E9758-8C5B-4115-BAAA-73629652E3D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531A5CF-A18F-4B7E-8344-78F57F50159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58BE7F1-890A-476E-A2B4-B027CF0586D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9176552-7330-4BBB-BA19-190D74BDA74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BA3ED301-9C89-4B72-9050-A609CBD910E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C35A231-27F8-456D-A4BD-6EA3BA1937C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9BD5940D-8706-4F2D-B439-220D815F742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AE93BD8-472E-441E-8485-4E0EB68BEB6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9DF5D8C0-3DFF-4962-9E5B-39E32CEF05B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C6929B70-1071-4FD5-AEC0-E47F221D4C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72C1EAC-A8E9-452E-A3D7-E671D9683D8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B5055854-D703-4769-83DB-F0A61EFC190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C10D9DEE-0B2D-4E6B-B1DE-6372266DC9E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70ED8101-A6E8-4493-92E7-D359393BF8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6D5553E-E862-45F8-8043-84EAB479405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2E84A614-9E27-4382-81B0-4A38FE8724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6515C02-D4C9-4624-853D-DBE75B2D8E9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A06D33F-C4AB-46D1-8689-16F3DC30475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F5698A86-B99D-4718-9E27-EFF485C38C6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47537811-23EF-4215-80AA-27DC3158128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FCB24A06-E0B7-4A63-ADA4-58F92C7A7D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4ED1A1D-5216-4EA7-9B0E-6DA1837A636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7F84206-D8FF-46AF-B1C2-87F28935AB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3C88862E-8847-4506-BE8C-A517E9B5162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334476C-B880-4D2A-89E7-5BA2A8C7D05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7EF0FD4-AA6C-48D0-9BAF-26D7A75FBA4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CF1B88D-B09A-4561-A33D-3CA1681C38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DA79A71-3B6A-481E-91DC-85FB887601C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95A2C8E1-7DCE-447A-990E-834753465C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5DD7058-D0DD-4655-AA81-9CCE446AAB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78E2FCB-D3FB-4EB7-9FEF-7A86987ABD1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A8AB5CA-DCE3-4638-BF76-BBB5F850031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63BDA14-753B-4752-92F0-5A0965EE340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6456CA8-B7AC-4E97-B946-1943B1ACF90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03EB095-388A-48D3-A049-C5C39D8036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A6F781C-8504-4B12-AC74-9297FFCA717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7CAB08B-A73A-4DC3-B55C-85C390A5278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EF8672D1-4AAE-403A-9015-0059FCCE13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B73101D-0F70-487B-9272-E8039D4B43D8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BE39562-E542-498C-AD67-0D6E9F6061F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A4052D8-AB53-4A2B-832D-2B5FEC1055F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951A7BC-9459-491B-822E-37DC9C3D88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10BBE1BD-0A1F-4E75-B441-8E9B26C17DA7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DFA49A6-6384-41D0-A714-2B06F3A57B84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16B4BE0-3898-4166-A79C-165FA34F352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AA7C347D-34B0-4FC8-A164-5058ADFDC53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A5D8FAC-B2D1-4698-A4FB-E3A84FA1AE1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69D1AC6-577E-4FD6-B306-BB15CA89C0D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A398035-D359-4CAD-B91C-5A74123E5FB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7369A2D-BE78-4A82-B86B-B94591DB997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52642EA-C6D6-4520-8E3D-452027FF1B6D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56A1078-BBD2-4372-8A22-B0DD010EBF1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95883C6-3D39-456F-A16A-47F338A7113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914DDF7-546B-46D5-B1A7-6F505BD037E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31B67E1-0CD0-4CB9-8ADD-760839B7B2D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79DE031-090A-4C2C-828F-1189A56D85D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64ED3025-A86D-4DD3-B172-77986F72F557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7F4806D-2403-4AC6-B0C3-5DDDC7CA7EE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7AE77E1-525C-4A6C-9E87-6913CE8A9F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9269F32D-05A1-4D3D-BFA4-BB00289C6BC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7A15E5CD-5DBE-48CC-96B3-B13A28F73D2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48AEFA99-10FC-423E-A788-890F8375FDC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4098FFF-B65F-4741-A7BF-660A310B35F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2585102-FF0D-43B0-A8A1-F7C4071190B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328C193-F14F-4977-A4F0-46CDBAA37CF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AF52BF1-037E-41F1-A373-C6BE87D98C5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5DF20D7-9AE3-43C3-A61A-8333336F498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9F77C97B-0125-4F52-99D8-53E4565586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F42A708-C92F-4EFA-B720-6B025CBB7244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95320F3C-454D-4E95-BBDC-1AD4F58B374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3E2BD6A-6534-434B-8D9B-BEB1C51F71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1AE28DB1-0B81-44B6-BB8B-28AC06BF68A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8F499BA2-2747-4371-86FA-E8E2FF9E1C9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09ADE59B-C623-4192-AC96-1FFB8B5C4A5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56A9DC8-C298-4FC3-A1C5-79E6C5EE37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34D666B-4060-4708-AF76-8957E47B28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2ED722D-CCB9-4949-B959-7D768CA59D7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66F7AEC-4820-497D-AFF8-6B4D85068A8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042012A1-3804-453A-92AE-01E641EA8C6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242EA2C-C06B-441B-B73C-24D0633CE26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AC5FF5E-79EC-4796-9865-25A87513574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BDC2302B-6AAF-44A6-8043-5258F4D2A86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2EF5D6AA-E198-47E5-80B8-8F5B13D679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800B098-A20E-414D-AF6D-ED283AFBB54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E8D5170-15B8-4584-B766-85B79957ED3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9789F36-C020-475F-957D-DD32A74BFC6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CB46A15-B2DB-4DB9-8D98-CC6770BE745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F43F9DD-3B3D-474B-BD42-AA1144B2282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221F117-A6F4-44C3-BF8B-992C64C0F01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484794D-7BE8-4081-8771-56C3AD25DF1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172E164-F4D6-445C-A790-F10722913A3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EC99983-D1D0-4871-BFB3-72A4B4118BE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81E9A22-FD11-4036-B051-21F0996AC61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C91C6B1A-0F17-488F-957B-E7D88D77284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FF6E6A0-05B5-4094-80C8-C095E0DA758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37BC8D6-A4D7-4EA0-BA98-3663B9FC80C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355B341-1B72-4282-9C3A-9C3AC094D5E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BED3A302-6B93-4055-AE85-F38ABFA17638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98B9564B-D8E2-439A-8E9F-40B15AE8131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B53D844-48A9-4F1B-BBF2-DE9B9AA3F9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93086E2-9F44-4919-8200-92A36C226E1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BFD1C45B-2424-4CC8-8774-B64E743E6C0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654FBE1-3663-4A2C-A989-114AB348F3F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2D303DED-2302-4E85-BDF3-A5592E6CC932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7472B01-9DA5-42CF-A5D4-057451D2E38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E7F741D-2CA4-4340-ABB0-F7A8A9D3C8C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FBB2FE3-AE4C-45D0-BFE4-CE36370187C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B84B933D-50B6-4491-A9DB-B52094A50CA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D5353B5-A198-4582-BDA0-B9060956AA0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385BF11-C0D9-4E63-AB41-C2E1A893AD3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B2E52A1-881E-4A9F-B523-B2F25594EA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339A070-22A1-44D7-B2E7-E55C8DBEEFC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CB8D4F8-4922-4C2E-9E62-96C6F9F046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FEDCD36-D496-4C85-AE52-038E56A74E1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A9E9F93-31FA-4056-8B9D-81E6CA3197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F5DD075-788B-4083-93A1-16E0B093ED6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F831F5F-8546-4F51-A355-BCA38A6C49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B10D4D9-804F-466A-B02D-7357A9F5BD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8AE63B3-AF67-443B-A3D5-01E2A57CFE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AFD76580-6E18-4E84-AED4-972F139DD313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8C35DD14-BC79-404D-89FF-9B7E34490FD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98CCE2C-5E9A-4B94-BC3B-A1E0A2229C04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69ED827-EE5D-46E0-8D10-F9A8AE4AB9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2BAC845-5A54-43A7-9216-80B37FE6362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2626BE66-8AF9-4D75-9744-306363CCC9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E078901-0A65-49BB-B03F-DEFD058D47BC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2E1F9CA-CBBE-48CD-B748-98210FCCABB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C350BE8-9BE1-4402-A93D-B822F74BB6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4EAE759-DDAC-4581-879E-2B38F462AC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D0CE19D-94A2-4259-B138-843DEEC2ABE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2A82C3D-33A4-4F11-9E81-88532B2C4C20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6F28A17-F2BB-4A38-BA28-F00AE9E5845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6E2BEC5-01CD-4B32-AF02-6953A97FED8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31357C3-B28E-4BAA-8D1F-BAEC2BFA381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1522B08-67C7-4B65-B777-EF92537791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E6C911B0-1A4E-4F80-9FCE-0BDF4AA865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CF5DE01-3605-47E5-831E-03493047B7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57A80E1-A9CE-4517-A466-4BFBE11F109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74AEE8F-6465-4A45-94FA-B23339EC262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B6CDAE1E-FD17-47E1-ADBF-05663CB0D3D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D3DBD008-C203-448D-BF9A-0663FFF0E7E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5B1FAD3-47B2-49C7-855D-16449443CA2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E0CD1E5-7B16-4573-95CB-65C1BE77A1C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45DD354E-2849-4737-AC29-A7809A5B1E5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AA55F67B-6E9E-4178-AC2D-10FF4F6CB0A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3279725-988D-4C01-A0B5-6B6E36D644F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EAD03CA-ADA0-449E-8BF5-E85B0083D34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372AEE2-FC2B-44C4-962B-40E25E4DD68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3272468-AD87-4E6C-BF8F-EB593FA8F7A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78F9FF9-5D32-4DD9-A14A-F4C41AEB695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9E8D25E-0710-4739-98F4-040B6407B4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97E11D2B-94AB-467A-BB35-C7FA0995BF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90E82D6-115E-4C05-8AC3-B92E15EC66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8F598747-5788-4A17-818C-4868BEBDD3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7A2C3CB4-D1BC-4A40-ACFB-D03F4860FA1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5CAE984-BC2D-4230-AFD1-3E666C7374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8850F6E-4D18-4D17-BAC0-486545E406C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6470332-B980-408A-8761-C93BD1DBD5B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760EAE5-4418-4384-A31B-B039C927F34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014A8140-97B4-4B07-80FA-CB6B4CBC461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831B1F1-43C0-4748-8EF7-09B3C3D98453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78C48E5-5434-4309-B185-617DD3078A4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C72348FB-CE3E-43D5-A959-C357767E535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38D27407-95ED-4AE2-94FC-338DB02E995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0EBE948-F1D7-43CA-8BAD-976BC9D5995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8BE873C-6751-405E-BDA2-FD38F35A881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6A8A80D4-8EB9-43C1-B030-5184CF215D5E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99C8071-C5DA-4404-94B3-EDCE536E074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37A6A72-F69D-491E-9061-F36A3FC6C43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E08CDA3-6701-43E8-B7FA-64B4D4FD0C82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EEEE3FFD-DC15-42A6-A71C-9764DFD06E8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8D1FAED-F18C-4BCA-BF1E-AAFB5775C46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1AA4702-7C8F-4B2B-AF0E-946E68CF3A0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0438CAD9-EA7D-45B5-911C-7225F8C4746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FA6F95DC-CE08-416C-9429-5AD3EF704A2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5EBD4F0-B6B4-4DB2-90A2-5AE3EA0D82F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C8AB74D4-A834-4EBC-A0CD-48D4CA0B007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EA8A5C6-1FB8-4824-BFF5-4BA6FEAA039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B9F6E06-A58B-4933-B1DE-9DB03B95BA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DECC31C-61B3-43A8-A301-7FDB8E71CBA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46851F5-DE57-4AE9-BEE5-E9FFE81032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D8052BD-01ED-4AF6-88E8-A2000E6CCA9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FCAB7F5-1C74-4D08-A74D-FCBCFDBBB7A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8703D1C-9B9E-4301-AE98-CEB6460E7E9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51E3A16-EE3E-418D-859B-F19A3C5C0B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73488B7-6B57-4D30-A690-CA645F78D3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3060ABE-7A2B-4F67-9BE7-AF40A86764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51C41C40-D6D9-43FA-8CDB-2D45518038F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6E4F2A1-7E8A-48F3-936C-D1A11308B4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68DEE4EF-04A1-4FDF-9656-8F2A6A0D25B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BD1AA18-EC70-4177-869E-C28C7384319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2F46B69D-1786-4E0B-A5AD-8AE99639AD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83A29ABA-30EE-48BB-B39A-9F054AC78AD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E0AE7F3-EBC5-43EC-ACFC-27376D64D3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446E39D-656B-447B-B0DE-28E42B243E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839C3C6-2C6B-43BC-A615-1E7DC61B993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7E52F59-D135-4A5D-A256-A319AE3F0B7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5E39FEA2-544E-432D-A0CD-0A387CC442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A22C079-61E6-4043-B98B-19393206E17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0408250F-E2C9-46D5-B510-52DACF7AC23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F30B4AE-4E1C-46B4-B9FA-234E2E281DA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7882EDC-99E5-4F84-9A0C-8889C6FEE2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6514AE37-8D70-4B41-9F90-4089AABE888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EED408E-16D1-42B9-AC79-DE6B5D0E8EA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9231EB0-075F-489C-A74C-AD70C0EC577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8E1B4D8A-6B0B-4E3A-8555-03C41823E7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C40C9CC-897A-4865-B09C-6E8DBB2FE42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D637BE1-FF4C-40B0-984C-48E77A1A571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92C67B5-A060-4CA5-A414-7CFC1345639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62D2D6CC-BB9B-456C-A73E-D01F44336D91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15E106A-2518-4A78-BA0D-687A8276DEA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78275B9-C1E7-471F-A24C-1BF9F49BAA1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32ADA72E-721B-40FA-956B-2189C588F3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EFEA81FD-8540-410B-8559-D1688D9F6C73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602F9D2-0C83-4A73-89AF-C1EDFDD4566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67E1F64-02EC-400F-951F-D145CBBF0DB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D931BE8-55D2-425A-8CAC-DC71B7EFFBB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B03E68D8-23FD-444D-BB12-AAC107AB330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93049E91-62A4-44FE-92BE-B31A96F5B57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EE0F637-2783-4491-9FCC-D35CAD94371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D431A98-9EDB-4F1A-A1C5-BA51BD7DA03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D3FC0E9-3DEA-4EE4-8524-1493152A6DD1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498C54C-A854-4FC1-9782-ACAE35D3063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9CEF8B2-4E74-469B-89C8-0444DF704B3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663CCF4E-17D0-4D12-8B1C-A7ECC161C06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EB9270E-4C8D-4196-A92A-101437925B9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286F79A-41E3-4464-9455-3ED97E139EC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9DBE2CE-D56A-4E38-9E42-299E4529D32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CF362C2-52EF-4034-B4E0-F7AEB6A3D7A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3336F0B0-A086-46AA-9076-9E65A77DF69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AA07913-A767-4D73-88A5-DB7199BE07C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A52905A9-1747-47C4-96C4-4EFE6333F39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67A8A1C-F68D-48C4-AEFC-810A54DEC4C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2C41E9F-0A20-41B2-8DD5-78976C543DA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A023DBC-E89F-49AF-AA4D-9423A905BC1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EA81D97A-7669-4313-B5B9-54DB38E3551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1429F62-6DB7-4E1B-A473-8C40EA0F068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7D75ABB-18AD-44DE-A97F-D5BAD210D8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E98B319-9340-4B8D-8C02-00172F88DF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2E689741-F853-4D5E-AF4D-9E2237A00D7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F9C717CD-F5C4-4666-9B38-7A83DF72C74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CCD9835-F0D9-471F-9C04-10E55349839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118BEA2-FEBE-462F-90DD-7F10F69F13A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868FDA5-E603-4BF8-88D1-245091B7361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B07936D7-E4F8-4D72-A9EA-676A6202B61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95395D0-2564-4B7D-BFB9-C562A663CD5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0FB2AAE-D01F-44ED-A29B-27DAE53FCD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974D7364-9C8B-4953-9020-7AC847C16ED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9CEFF67-AC70-444F-B005-D05BE56C292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8166220-58D0-4F31-A5DB-CCBE072A21C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B0F7F0C-9A39-4F70-BD45-F706E7E687F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82D7FD3-4FA8-4FA6-BC55-89382D44FD3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79AD729-3B3D-415F-9D00-8DF285C028F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46DF464-9E94-44A5-9C75-A1BC3CF0C22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ECE9ABC-51B1-454C-89FE-7EB2BA54F57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E32338A-89AB-4239-891E-C96280D2D1D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F84BF71-0DE2-4F4F-8E5A-FA664089946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635A4FD-72BC-4FFF-A75D-6F27E168F0C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3E9B1879-D554-4C5D-8011-15C2856DC78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D3D6139-A943-456B-A519-E1EF181DA90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DB15EF6-2C90-42AB-9088-9752DA7B3EC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05B01D1-7177-48B4-8D02-FDC43D4AF46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08DA72C-0788-4F6E-B98B-B78BE8209C6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38D427B-AFBB-496E-9240-DCA9E8C6522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64DB850E-43EB-4971-8F71-E62868797BB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6CAE9FB-56C4-44A0-8D04-92B86DB1E62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C4847B5-D062-4755-8653-B85C18BCBAC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43CA95D-71E2-46BD-B48A-D3646A709E9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DC3CF6C-EF71-4240-82A6-994CF62D87E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B9B8732-1E82-4101-ADBB-6119617D27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481BD12-FECC-4663-ABCF-C300DB02CC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CE46AD3F-1B4C-4011-AF3A-E60DAA051DD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72D2B2F-DBC1-4EB6-9617-0DD59A31B7C4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7B736A8-DBE6-4D47-8C38-A6065FC043E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89C72C1-772E-436C-AB5E-63B6DBB1BA96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52A07418-9CC6-45B5-B805-E3B1384703A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670BD93-B996-4A25-B296-DB0C05035D91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A94842A-8BBC-4AA0-A560-A8DABDAE983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C1677D5-0505-4AEC-815B-3F86A63FB6C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1432D127-F0A4-4FE5-AA38-37DE2DAB47F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78C5ACA-879C-4381-8EA6-8F23BD9C08A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2DEE3A8-B474-4A28-939F-C8A3AAAA9C2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B4C67DE-8BF8-47C7-A152-032325C696F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C5810DA-738A-4C7F-BA5F-7A56F0A4798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9052EBC-D68A-4C54-A78A-2F7855F00C7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5AB58E3-009A-4D07-B3F6-BD72346566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90E2824-DC10-4BB4-86AB-198F79B558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B04FE75-0A82-4BC1-93AE-09512F8A409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AADFC7FA-2D00-46A1-88A0-A1F3B337D3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E2E982B-4F46-4BED-A01B-A43B38DCB87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4DB2920-EC8D-4A5D-9FB9-64047072B64D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FF2CAB3-0B72-4286-8D14-515F97BD4D2C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E57C3824-AA12-4087-B2C6-F8D44EF5A56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A9B56CE-B7C7-4667-A290-47882A2A29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8318DAB-20C0-405A-8C90-3A1047750FC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189CDDE-0FA2-4E8A-90FD-F6FF64E75A5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4E2E398-C6E0-4EE2-AB3D-C69894171409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3947F9D-73AC-435B-AF9E-4AD3D5903DB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46C71B0-651B-42E8-87B6-DB02BEBA17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D954BDE-5F9E-4487-8CF7-906510083D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F208766-590D-4113-8F94-255D2008FCC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5276224-A706-494D-9795-FDFCF5A83C35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1EABAFA6-5AC4-4F61-9204-B9FCC7E28BA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8AB4893-9F02-4525-8505-3D90E10FA18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86A57A6-F823-46AC-A0EE-0BA0D3CE27B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0E454A91-64C2-4BAC-A6A3-4C8A411BC03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17EBA5D-8569-4C7C-A277-9335462864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F317FD4-C3FA-4F51-9428-74B24486F5B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D550C0C-C7E7-46BB-9135-9255FD3C201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C3AC3DD-A317-4AB7-AF82-34163B33F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DA1FE50-EEA2-4920-B15D-DF2B42631E9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2B0F71E-F2B2-4F1C-A392-6FE2782110F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B865DEB-9EAA-4C85-AC5E-12BB486D35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27FB9ACD-C7BB-4CC7-B79C-200B0E7FB5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6097CFCE-5B10-4432-9E9B-7DE5E249BB5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7ACE08E-3B3F-496A-BA7A-723551E32C3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CBCCA18-E4B6-4AD7-BB80-FC5E85FA7F2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80B31FF-FBFD-4B24-95EB-2B0457BEC864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72B4632-BC97-4B6E-B14B-7E53140B59A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6C46C27-3F2A-4412-8F6B-AC9BDF1039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42B8679-2C70-415C-9AF4-74D03CDBF27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5E2A4C8-9B24-4A34-8241-7A90DE42FF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811E555-00B4-432F-AE2B-244141391B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FC998D3B-C3AA-484F-9CA0-06EBE963DF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7CA0FCE-0244-45D7-A730-811F30B54D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B85EDDDF-CCE6-452F-A729-B45ACF85300E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81369B45-3CD0-4A58-9EC0-BD0018D7E2F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226E820-0000-4FDD-BE66-C9D65DF5D35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11255857-5C72-4B46-BB73-15305730786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F3DC944-7B0B-4B7B-B5B6-2E941DE357C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62D543C-70BB-49E9-A144-7B8A37DDEF7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816D66D-D57B-4684-9140-ECBC5D17FC23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3D92168-9CDD-455A-AE36-6D11AE21B362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5FE04F5-F03E-4F39-84AE-FEF6B0FE4C8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9190F56-4588-481A-95F6-90267C2D10E3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B7848CC-58DA-4E06-BDD1-E7F5A1583F4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37CBA98-1EE2-4305-B77D-50736569D7E4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F3F40F8-8D70-4056-A7F9-1C73755C70F2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74670A2-20AD-4F40-A802-C40CFE551F4A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D50F321-32E1-4D86-87CF-D166F0CCA2A0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7A6B4F3-EE00-4B38-A51B-1460FBA5A947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88FB5A0-7B1B-41A9-993A-496D17DBC10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2AFB547-93E5-4688-98E0-B26BBF64F76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1A44618-570C-41D0-B5C5-62BF23B3441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63F0E28-2DA1-4EE7-A4BC-7F50A294B9D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02C8CA7-8902-4C0F-9AA0-754D70A9D52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6B719D97-8DF0-4600-8366-2AD4A9051A9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47C0721-133F-414E-B5FD-32FD319E46A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4FE2F36-9C6D-45C8-90CC-2D8A045058E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8BDDA2FC-11FC-46AF-8679-635DC7BC112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BB887DAD-3A81-4770-B38C-B5C7811311A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6183248-B844-452D-8707-3546492888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2F9A0F4-F827-40B5-AA0C-C9741AADF86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5272B830-E0A2-40EA-AC60-908BEC5A514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23DCADF-7A38-44B6-A9B7-66908BD3FBE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6AF044C2-8709-4FAA-A588-D58E598ABAD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6753E315-F260-4C70-B62D-33D1242DB8C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68BF9FF-03B9-497F-9BED-FC686F635EC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50774CD-624D-4897-B191-29F0E269667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7542AE2-ED43-4476-B8F0-269ADDE131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73CE89A-8866-474C-A426-2C9318F580D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3247CE96-FC58-4026-B92F-EBE00321FA0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BB35317-A3A7-4017-8AD4-01301970C31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E6811C5-5744-4391-9000-17AB22AB59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AE027C0-7C83-4C19-AD6B-52D343D27F4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7FE316E-B7C1-49E6-B897-77D02A34F51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2636512-A6C5-4871-BA66-41767AD7BE2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3116B10-F67B-4577-8631-D9E28D6D153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85161F2-AAA5-4057-833C-12852E82B8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42B4CF7-AA71-44CD-B54F-25AE30B8731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763024E-BA7C-43B3-B495-F55F18F7CA3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D5ED84F-E740-434F-A83B-918262BD68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5AD1F61-65B3-426A-92FE-E7933DC379A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1A02CF1-5B00-47BF-8A11-80A5EE639A1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67F704A-ACEE-44CC-BC2A-090AF312666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4C35DD24-22A5-4AE4-97DB-9636B18C1BE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A29F6AF0-6E14-4953-87C4-58589F5DBF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18264C3-293C-4657-94AA-79F9883E61E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9175FAC0-F938-4B71-BB22-CA19D005E3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D5545D7-261F-449E-BB7F-9F953C6B28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9A611D6-B4C9-471E-80A2-ED7C8616307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7895B05-DBAF-4DAB-8DA5-E1659960C3E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10BDE9D-2034-4829-B0EE-5C3CC8A694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A319B49-5332-43AC-AA7D-1650281A66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21672C38-60A5-4BAB-A0BE-0E23D075F84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649362C8-650E-4B86-8717-541A7B3AF4B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3F2D536-C7EC-42A9-83C4-DDF18C2F096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F1F704DC-43F8-4CCA-B818-F0349E079E7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4DA970B3-2A83-4BF8-B82B-ABB1EE1F2407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38EEF7F-49FF-4521-8210-646183F67670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604279B-80CF-4E83-BECE-D9727A8AD17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8AD5623-9470-4836-94E9-4589EC75FC2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3B6A7DD-039E-4C27-8481-4D7659F2BD2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6F03152D-3019-4EBB-B90B-E8D803B0EBC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142FC98D-0673-455D-BE9F-BC6AC618F07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405B7434-F182-4ECB-90F2-C9B80E5A0F6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18CF54E2-0CC4-400A-B85F-9B38F886BD0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1B413447-81AB-4F20-BAFD-B8D4E820F8B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C71EBE52-E7C4-4816-B1B4-ABB223C95C91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A398CCE-0941-4F77-9219-6068031E7A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591B62F-6C29-4CDE-B512-9D4F4FF44A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3148156-329B-47D2-93F2-44E01A30A93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BB6192C-C62D-438F-83BD-41AD1CF3B89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CF767310-3629-4C6A-9762-3B376C03946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6530A7D-D8CF-4669-95EE-9A89CE97CC0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117A3077-B595-4B87-849E-9CA7B089A6D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95F70CD4-1B68-47C5-8475-1D5E1FD7F5C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E7C58C19-DDB7-451B-9894-DA49D55E3405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8BA8768-B65A-463A-949B-B9B2B2EFA6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2BD3156F-2E97-4F47-A83F-062725F8E4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7D671C8-372E-4984-8BBE-390C1283A22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5055C79-4408-4788-89B2-DF5A807241E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F16ADCE-70E8-4AEB-AFF2-532D481F02C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6BD4A10-D1E5-4694-B6E1-3EB8A191135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A96601B-4482-4E78-B0C3-F76FCFAAC8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321FFB10-C501-495B-8D6B-2CB68F141AC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413AC5B-EADF-406D-9F08-F3BDE8F0B2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B5A6575-6CAE-46FF-A6E2-F3EC3C4A659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C49650B-0EA2-48BD-B48A-B5265EDC49D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0D5A39C-F8B1-4C4C-BB2D-63DE1AF5B6C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45AC322-5B05-4F7E-93E6-62B044D64D3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B29055C6-92C4-4AAE-B259-277E3DBC229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CF8A569-C437-49AA-A65E-AD5485C067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9809B36-4E1F-415E-ACAF-3A4D49E9E5D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931AD0E-04CF-4227-9116-3251090602C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DDA141F-4790-415E-AE5F-9E3CDAD228A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D70B40B-88DD-4015-9351-5E36A201C75D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0EA957B7-DF34-4151-A222-B1A459BC295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AAF8DF8-C17F-45FC-89FA-274D6A337B8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1A43BF30-345D-4C61-BF94-6DBE438561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7EA5650-7B70-4CC1-A35B-26B9553D48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5E81514-1CBC-43DD-B18A-2D17E5EE48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14E456F-8039-463E-B90E-C16A67E2819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3961DB4-9ADC-4818-8C3B-D11F5081BD0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00ACB0F6-B068-408B-9215-67C4BB54182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A77C9150-6C87-4205-AF18-3738428CEE0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7BC1992E-5795-4BEB-ACDA-1A07D7226A1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B84670E-2C1E-4ADC-B326-D2E0A0C6CEB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DA7E3FD-F4F8-41A4-8969-5A138FED0C3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CAE722A0-3B44-45ED-ADA8-BA690DA73A4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19458F6-DFBD-415F-B448-B326D1CF45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36E94D6-7B3E-468F-AB56-DA4B24AD144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0C0B5B91-B25A-443C-818D-AEA003AAF94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98A0E61-04A1-45D2-8ABF-61B565F31CE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2DEE8323-FDB3-4A4A-AB42-2CD45AEA639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D73603D-64A9-4305-B5A8-B264D379888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DDA795A-50CF-46DD-A77D-03D2D3C01D7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AE2541D-2B1B-4213-8C3E-E10D43B938E5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82E6FD0-F384-410A-B5A7-1AD4EBC7DE5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4119FC11-46F3-431C-A2B2-575CB065018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89DF318-4089-4F62-9FC9-78DD0F3401E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E13D72C-541A-4BE7-9BDB-6DF0EBCD3FA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4C89BE56-C49E-4C69-8DC9-2B561610AD3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1344883-0FCB-48D3-BCFD-071785757F0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1048F476-F5FE-4F1C-8AE6-56829696377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6A351CE-CD63-497E-A977-A81CB376C4E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35A7AD5B-0591-4FD9-A9F4-7016803816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1007A2F-9A5C-48D3-B02B-3DCF86A3791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3E32E946-1145-4310-8A8C-8DC7604CBE3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E18A656-0759-4BBE-AEFB-C7DC052B6DC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DDD8ED09-73B5-4C6D-B800-C6385DDB23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4B20D0E7-34A9-4FC6-95C5-D106FEA0675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71177B7-0EB5-412D-99FE-B432DD0531DC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D9C6397-B0B9-4EBE-BA5B-EC93CFF0C71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B32634F-C40A-4315-AC8C-DC61D6C2604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82ACA30A-82D2-4691-A88C-4A7C76893C4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441A935B-02A1-4AE4-A9A3-A4DBC9C51A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34690A11-F3F1-40AD-B466-C2E5215C95BA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1B8F84D-1428-4A73-87F3-250F23F2EAD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7BD8733-90C2-4021-B1E6-FBEC0B23588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B13E4F92-AD59-4E95-90E6-C085E2CB81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78F0AA7-0F92-4119-A34E-9B7222E683F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68F5B38F-61C2-464D-BC53-D512DB322DFB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0D7F3FC-6D8D-47F4-AC00-67923B965B7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3F26A87-9030-4743-8C41-E0E2221BE42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BECB306C-911E-41CA-B773-7D6792932A0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4A41451-DF63-45B9-BE98-B0E4BA4A251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3BDB048-0441-4E42-AF75-790E152A22B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E1A4BA8-59F3-44EF-9312-7ED98B6D121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152E31D-9ED9-428F-8D2B-FF83E9D14AE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7E16B59-53DD-47E6-977C-6731C37431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390214F-E04E-4CFC-8E50-1DE140519F3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0FAC553-8DF6-4B36-AE36-CD231ADC6F2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AC400332-0771-44BD-AA20-1EFFE336EFD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5294A47F-FCED-44EA-9CBE-7D5FAC9F68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4E5BA08-CDDF-4B00-92DA-F1D10F7B418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ADFF385-7537-44F3-B8FF-FBAA4EC956A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D12672C-BF94-44B7-8103-1CE752A8E63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66303EB5-4B75-4D0D-90AC-C3AFAE77457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A225AB4-2141-4792-98AF-427F6366BB6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DA9ACEE-FAEC-43C6-BA4C-197EA9FD2B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6CD19FF-698F-4C60-A2FB-2B3C680B954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D5641A7-6CD0-4FC0-A8B8-5291AD0B81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F376895-C6A4-4538-A897-86EE3CA17E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F826DD1-C2ED-4255-B5D7-D7BBA55A9F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BB29CEC-C945-4CFE-93C2-B0C2BB5ADF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04C5370-5D19-44F1-AD6A-1E5C0198AE1E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AEDC5F4-505F-42C6-863B-C85DE694EF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3CA8200B-ECAC-4CB3-B78F-927D4A906E4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ED9E97A7-FA1A-4432-8D35-D5024EEB620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4051B6A2-3CA0-40A2-8073-1F4A4A4AA4A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D988781-26BD-42FA-AA1D-8C89615D500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4FBA283-E5EE-44F8-B838-657BD7F680B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E266155-EB87-407D-944F-13A160AB288A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0910354-807B-43AB-8FD3-9462111D5D6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1E4F128-C601-435E-ADFB-C22E0EBA497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01DBB33-D8C1-4F4C-AE17-B01CB78811D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079EBDB-5DE5-4A4D-96B2-803BC753EA8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C01EEB6C-D7C0-48A2-9697-BEE97DF0150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4DE36A21-5FF5-4D82-B1C0-52D207866ED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23D0963-AAD1-498C-A73D-43B8598FCF0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992FC09C-C254-4BB5-98C3-6E0C0901DA2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3AE80AA-0CCB-4F7D-8E39-6E942FDB438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0222BB8-4961-4E7C-BB17-23D875221C4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8DFD730-882E-4618-BEB8-45449C36BA8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83C770F-E83E-48DC-853F-32960F70611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7F9C81A-ABF7-4C0E-B850-8DA42C546F4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A6B627FE-AEC3-482F-A1D3-9AD33205CE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3959B73-F490-471B-AA33-4822C2E06D6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A9ECB64D-AF4D-4320-802A-8B7D3213D53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16988FD-A1D9-4083-9692-C76463BDFCD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48E0DA34-588A-4387-9F40-08771351072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FA3BC97-904E-4F83-99AF-2F442D3178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96C7F80-1284-4BF3-BD99-2996852D97E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F0961A27-FB3D-4A8C-B2D8-08A3F7CC9BC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422BDCD-382B-4CB8-BCD4-E8A9FBD54A4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B68B71C8-0647-4FEC-816E-5CB606C3D2E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C61484FD-AF5E-4F96-A3C4-C732212280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22ADB1FD-6B1F-4B70-8C65-7565CBC447D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EFE7AFD-3561-4A9B-A06A-D74E33C7367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8522884-8E28-48E8-BE8B-FD0297B96F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D56C183-C131-47AE-87C2-1A207331144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1C38226-692C-4D96-8069-634B8F62D85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8391EAB8-A044-4BC6-AB38-4F51ACFC3AB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93A8B48-144B-4C93-B314-36DFCB1BDB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9F8B635-6FDF-4893-A5BB-9DA11E5A9B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7C40D34-D087-4D68-BAD9-97C86376470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DF5E827-1CF3-4AC8-B7E6-F98CECE15F3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B8EF3AF0-AE89-497C-A5D2-60C4B3D98F3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A5CB733-0651-462B-99E7-8A455D1D38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5914D1A-9A67-4F8C-BCEB-7A834FC15E8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275A0BB1-CF56-40BB-9E1D-BF349FDFDBF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7DA1412-E7FA-43AC-A461-AEC5D8CACD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441998B-FD78-4019-8BF1-E0005D6BD0F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50B5199-982C-4A5C-8B5E-FB89DC00430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C63D28B4-5DF6-480B-86C1-8DD7E7D8BC7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A840B33F-71BE-42BD-8F9C-7F5D38BB1DD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5171323-C8C0-40F8-97A5-956503E990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A6016D7-74B8-4A44-B7DB-38255835C7B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DB86861-4692-41E5-8D83-711F4F68403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69AF69B-076C-41E2-A862-13FFC5D635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3FC8CE0-6A03-4DC0-8737-44C47E50889D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45A51D6-46E5-4FE3-B73F-B6DCAFEE529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6CB5789-BCE7-4781-8637-DA872ECD393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4AAFC97-85BD-4E38-B43C-AD4D0E438DC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6E92EB7-3D56-41AA-B6E1-20ACC04643F1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349645C-4384-43A2-9D33-C36AF03AD24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62748BC-2C37-49CA-B4BD-B8940890934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605C281-FD97-46A4-A196-C295569A22E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CF5CCBE3-7090-4006-8587-2650E8F16DA0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DBE78BD-DBBB-4E5E-B51E-B00870793F1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374BC38-8569-49B2-8BF5-52109468DCD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2E9B2E4-67C1-4A53-A67E-620528B2F88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ADF1DD88-E613-4FFD-AB63-CE7E433F9FC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F1B5CF4-1125-46B1-BC54-E9013C0CDB9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70B3E97-6BFB-4C66-A5C4-0CEF6339AD9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CD13368-3BA9-4A8A-B217-7717D60AB7A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012B7C0-FDEF-423E-A101-4254C1E0DBD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7B613D73-A77A-4B68-9A26-3264BC27EFA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88B7AFA-EAF3-4E1E-8B82-1DAFD419B1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8BE1B6C-0C65-4D7F-B1CA-29042497357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05C65EC-44E8-4FB3-AC3A-067BFA361D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9B916DB-2B69-4928-874F-5D40B43B31CA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642538D0-B890-43B0-829F-BB92D8E418A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10AD520-8C21-49E6-91EB-D624485F781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13A9798-90A8-4B17-AC14-973D5EB6FA6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CF7192F8-C5F5-4A12-83BC-04064460690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95B2BBA-FAD6-4D36-9CB8-0B9B8E9751D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72D1BA2-22EF-42BC-87B5-7B5A7FFE938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1B83A5D-C6E4-4740-A217-4D13166E19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9762121E-CAA3-42DB-B96D-A2EC437243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ED1B032-7B3E-47AD-B8EA-D240AA01B98B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7B8FAC7-E667-494C-8656-E35B7B3E79A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B064B00-676A-4D3C-8CEC-86E80BC428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7B8298FC-067A-42A7-AC65-3B70397FA41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DF04812-4502-4FCA-BCF2-954780EC37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89E759B8-D2A9-4D03-B685-EA94B9CE786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EF4AC5D-CF0D-433D-8060-FC57B37197A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CCE5934-E1B1-457D-A8D3-19CB9277DC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5A6FB9B-F863-4901-A2E4-A65317093C7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87AA91F-FD93-4F7F-8EBE-DAF34B1B677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6915418-3658-4FDA-9227-1830D0B0457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ADCD4BE-445F-45A7-BAEB-E90C524AC15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EF24318-D24B-42CD-9696-FC099AF5C22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5FE20BD-AA37-4C90-AC16-14AACD2C53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5061C94-2164-41E6-81D0-EED4C58DEAA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AE4281EA-2495-4553-B3FE-3514759BED4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FB0EEE2-20D4-41A6-A117-1448DB4C48C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22279420-88FE-45C2-A05F-B4AB107E716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94501C5-D221-43CA-8A6F-015ACFE7561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3290228-A37E-44D5-8C4F-3E2AB4F7A76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3BC3F846-90A7-4303-83B5-A71799D5DB99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C03DEDD7-3758-49F6-9811-C914265CA27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CFFA3ED9-9108-4D59-AF3A-11B92BE3BEB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2679D093-742C-4878-AB8A-852501B188E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1D3E4A9-F557-4807-B962-8E29541BFCB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8DC4FF18-FA73-4C22-84AD-F0C9E42A703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DC76237-68D6-4D62-A8B2-E2967097302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7B5AB82-A482-4E17-B344-C9EEF268E76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96A76B2-912D-479B-8D88-CC480825BDC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FF9F119-5256-4CBC-840E-B73D8224AE6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6FCABE2-9106-4C5B-83D5-C71F9A0F1F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8D8827F6-4270-4AC3-BAF4-F28CE37134F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A3178A6-1D0E-475D-945D-1295DA66DD6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F3E4874-0263-4752-993D-67A6F16CA60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A9F36431-5FA3-4EA6-A901-E4185DCCEF2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6C242FE6-1969-473D-930C-881CD9981B1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FC42F36-5A83-428E-9E01-A79527D48FE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578794D4-E7F8-4DAC-98A4-1DEE570ADF0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CCEC4D5C-345C-4253-871A-4827459CB21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68A4913-20A8-4677-A6B2-DC2CE032F0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BCBD9E7-C380-4E54-895D-6F7909D139C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FF95B0E5-618A-4290-8990-49ACE87AAC2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DE002DEF-305A-4658-9B26-C243C60E3F3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C490B51-28A1-4F0A-B97B-EFF3D5DBA8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F516503-89DD-4661-B5EA-917ABF26DE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605E080-BB5C-4E06-B374-23ADA8979B9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26AAC75-D0D8-40FD-B66C-A2CC0A4426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4E537399-7D62-42DE-9352-B651A944E8C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C0D7246-8151-4CC7-95D6-A27B5FFBB51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25BC15C-0CE3-4135-B94B-38EB2DA72F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3857B2A-B41E-41D4-A90C-9100B0E77D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B6930BCB-D654-4D73-8238-F86C4C641F3B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BFA134D-B219-4104-ACD9-AC8F7BC141F7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9E4EF5B-1749-4AE8-ADE0-47F743B630D9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25C6C2F-283A-4A82-9B45-23E8CF42F21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5C25CBEE-7D21-4C4C-A631-10ADC753825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2A7E737-1CB8-4855-A2F4-2E5E1554E7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64C774F-96FA-4F41-987E-A8FEA0E4DE4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70A429E-DC5F-4956-A4CB-6A92EE85B7D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D59CAB2-9E94-439F-8512-F75730F1459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94D30DC-E55E-4D2E-9A38-6DFA4E1FF5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4296358-5A7D-44F5-81CE-96EFEDCDD433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09DA668-8564-4F89-A576-486963C6889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B9DDF82-8E2E-4BC0-8938-383D2B315B2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CBAC0FC-D2FC-4EF7-BA81-C1E9C594033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218BBC3-5AB4-47E8-87D8-D3E35020B5B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0E73B79-D907-4D95-91EB-4CC510EC7D7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3F162AC1-2949-470E-9E11-8DFF534554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8141AF63-7584-42AD-910B-428303F264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EC03948-4637-465F-AE8D-5CEB8912FA6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9A4C65C-4131-48E7-BE42-DD93F7EB93E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2A1BCA3-E7B4-4AF3-8686-EDE4AF0BDAC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C50DCC4-CDF5-4583-80D5-45A0F5FB6D4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001FF22-01DB-4A2D-9C40-BE1591E9C1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7A5AF95-FB94-4B00-94D4-01F08E29F0D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C87A36F-F3BE-46C1-8C6F-A0A899112B1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E014448-845B-4CEF-8654-EB4AAB0BDD3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4B75A3F-AA6E-47BB-B621-7567C4EF0FFC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A3AF4C6-C696-4C4F-8E60-F0F2653626B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8BA3B14-1EB2-439D-BE1A-B95C146B871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65C47DA2-F5DA-4F57-B5CC-883077D297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139EA57-8765-43D9-AF40-E953C709BCF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FD750D5-2CE8-4EE7-8B03-6E4470DE49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F130411-CCAD-44C2-B26D-A9A72014801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8A57E6A-E16E-4607-83D9-CD28C5AB2C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60B64D3-26D8-49E6-9D8A-145712F46F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EEF4BD2-B00D-4B80-9B0D-CD0860FA68E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020E188D-A720-4C2F-B70F-039CD1D2FD9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7491198F-49DB-4B74-98A3-ED64E709AF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A1C281B1-C710-46A4-8A25-7C3BC007A61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EA19100-7FAD-4C8A-BD80-4C1DA15F4EA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CE91B4FB-127C-47BC-A5E1-18CF50448F3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1C163DE0-A6E1-4856-855F-34DFA760447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E64CD39-6B47-432F-851C-F8BC958F365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3EF0311B-E62E-4A15-A6F0-329EE68B350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7512CB8-24A6-4692-83F8-278BACF55E5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6ED87D66-70CC-4048-BDBB-624BFD0A833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4016B2D4-5A55-41C8-A46F-243A1BF74F3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23741F4F-1CFE-4F85-965A-F76574FFF45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DA97AD4-C710-4053-954D-492CBCB1841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22FB8B3-0AF6-4C16-B50B-E2AA4FD62C1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AF2C494-BDE6-4FBB-A16A-1F7D221E0F9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06AA460-73A1-4776-AF0F-4B03C34D9F3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368263E-18F5-439D-ADFC-DB6F9A47A41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092E2D53-5116-4456-9399-17EC6C001E8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A2DE41D-3977-4BE6-87A2-2890CFB48E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8339B681-B72D-4398-8D01-39EE4E5B9D9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7E63ECA-C7B7-44F3-A188-2A67A9FE947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4920BAB-9204-4555-A6AC-E39FAC0E981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7D35A907-7BA7-4A63-95BE-A07D17E531A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87595D3-C78E-4561-BD91-0D64D3B888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0FEE1CD-DE86-465D-B770-D530034AF8A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4072C83-99F0-48DA-B3FC-C12EC1BF98E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586CCD0-9F98-4E1A-B7DA-2B711B1D897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7A5E55E-A006-4F6E-A356-3B37511651C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0580DFF-F68A-4BE2-9EED-8D6D468D0EE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BC9027C-8886-47B1-ACBE-46066DCEE44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C040E2BF-136D-4DB7-9243-7873F0F812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B72EDDD-3AC8-4982-AC29-7546064536D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10E0A84-D024-4D19-A963-B59AAAFDF9E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5C0E5E4E-A798-4EC1-9EB7-C94F687D36C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8A12F18-479D-40B4-A8DA-BAFB02221C4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3B5FFAA-EC05-4C59-9366-7F8AD2C693B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290BF95D-010B-4C9D-88A0-92302A1AA5D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77DF29D-7CAC-4287-B14B-A139E238FB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F18E26B7-6ED5-4FA2-B8A4-EDB1E045086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2935D440-960A-446B-952E-F88902EAA5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D40CCE6C-46BA-4337-88E3-30A9C186339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D22E0B1-67F8-4DEB-BD77-5E6E911BF46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00CB0DB-8080-4955-A369-3DADA61E98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2A780959-99D4-4289-B124-16A48776EEE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8C6BF669-4258-4A41-AEAB-C60574E2D5B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4F102BC-8F05-4297-92A8-F1511F923E5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E0723ED-189F-4A1B-8E45-6C68ACAE8BE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2DD45BF-0462-43BF-B7CC-DB4F1F09172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2066F49-AD3D-4BDE-B607-C28BBACEC6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EE2D978-2E81-4024-A6C2-22DCAE090B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D401A718-D632-46C4-9986-C3E44718EC2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6652705-97D7-463B-A2B8-82AF608A6AE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886F6BE1-9369-4C54-9FDF-C28D5B68ED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7D40F56-DF1F-4083-AA0E-075336EDF6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43A69EF-6C02-4B56-9DBF-644034E8A9F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DF461BA-DA03-4127-A97B-6E0E06603B2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76AACE6-072C-42AC-8105-D08796DD0F3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63CE8D4-4563-463F-84DC-93A54F60AB8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FC950B31-204B-4828-90E8-7E47D69F65B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CBA053D-46D4-4C91-8712-A0AC19B0F8D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FDCF447-BDF1-4B67-9B8A-6785A7E2B5F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71E2FE7C-D246-4195-AA86-85F4035BFDD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2200E109-61EB-4267-B8BF-0AE5230D936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E1297FE9-ACD1-46AD-B0D2-CE1B00BECBD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2589068-8E29-4B6E-B5F5-81545615A8F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B1D34F1-F85E-437F-9AAF-1B11F15BC937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40423E3-BD02-4804-BC10-725D2209470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B1E4B17A-382F-4633-9F0C-6C3F6B32FF5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2FCA3A22-36C3-4C44-99B1-7B6D9D9587A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028AC1E-8ABF-4F9D-B820-A1EB28596D5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0FAE11D-BCA7-4C24-91B7-2E78AC57DF2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14B6244-CFB0-4CB3-B367-BDC3CCFFB47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581CFD85-BF0C-4DA1-BF5B-01792755FAC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FBBDCB7-7369-4612-ACB9-7F4C7A4EC3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3BCDF6F-3E0F-4041-965B-222FA5280A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4A28D33-B93F-47D4-9A91-3FA2FBB4F35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C3FDB7F-F2D1-49DB-AC8A-690B996BA52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0E53001-30F6-4568-8FD3-C7073A324A6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BE2D98D-2F0E-4EAE-B6A7-F57B49A206E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152F7F28-B099-4EF3-A168-0208663176D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DD93588-6980-4766-9C0F-42053065499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53BA83D-0AE8-4954-920F-DF3CCCCF708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60E26A7-0682-4653-8A05-CEEB62656CA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F1B70D8-8CEF-42BE-B0B8-65CAD1EBCA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AE22BC91-1111-4E5F-A292-AF81F444FD5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CBF956C-876A-4601-8A61-DC960020398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3C74F95-A7F3-468B-B59B-066CE4328F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B657193-8247-44EB-9024-1411335ACC5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D6FE2382-911F-4557-A8CC-8EF7B949240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F3D98A6-0058-44A4-A5BF-05A9F44BE57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DED3951B-E74F-4B4F-B03E-BEA60543451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BB91E8E-3375-4491-A77D-F91952B5AE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F60070CD-AC9F-40C6-B09A-F9B9F962347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33A036D-7AF2-47FF-B087-EBD1D33617B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26D0182-2FDB-43AA-A352-8154C18F54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4BA07A2A-E01A-4DF4-8E60-5675B0D17B5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BF5477C9-7CF0-49F7-B6F6-451AD5215D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4736528-FA61-47E3-BFEE-02BFC6BC045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3FA58CD-45CC-4A19-BFF8-57B346D3F53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D0B28F8-6D95-47C3-8FAC-23DA9BCB67F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3359193-DE77-4D19-949C-6CEF4BA90E4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327942B-044A-4132-AF9A-A99E8DDA379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16ADD0B-6848-44C9-9048-094BDE48FCB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0BF9B21-0EAD-4526-97AF-8786AAB57A0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0A779E36-C3A4-4EAF-91C1-ACAE3314CE22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4243088A-F51C-45EB-8FD7-0E012115F442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97194F50-3C0E-4754-B732-F9962A9E20E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BF07DEF-7E5E-4012-A5C1-DB4D23D3D23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5A0AE8E-D0C3-4AFF-B963-5C07F3BA368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831982F-EE88-4D07-8DE9-F68A2298463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E9CFEEDD-178F-41BE-99D6-8712CE07006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DE1D76B-437E-4867-87E5-17FF3C0D4E0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E57C76E-AAF4-4C59-A77D-0C9B5A32874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A1003784-04B8-435C-96C2-698C233476D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C7B7368-5E75-42F2-A2FB-3053321B932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02CD0F1-31D7-4164-B67B-084BA34831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4AC8DD3-F9DA-43A0-8EAB-C7D9E6C871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C93C756E-1C85-443A-8F0E-45E2B2D8208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5DD5074-D37C-492D-92A3-D6D022B0784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B9298A5-251B-4526-A427-A8E7221D7D72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E19B201-C904-46C4-BF99-10E5A2C91FB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F55F642-28B8-4D9F-AEA7-7901AEA69A91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C73CB2D-147D-4012-81EA-968914B4059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505C63F-F50B-496A-895A-66D8EBDAD99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9042D0F-4218-4DC5-869D-863C0B58DEC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631DAD7-8409-483D-9210-D946B1F6498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189FCDFF-B4DE-404E-94A1-03CDE64371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701128B-1D42-4B4C-959A-7E0B8608A6D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B9609A3-A221-4A96-B8FE-775F6FB1AFA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CF3B945-B088-4922-819F-1E0E7D0A799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B172AD6-041C-4E38-A41E-01D6A081AFA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065099B-0F49-4473-A8CD-08F5E770899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A6141BB-4D09-42C6-AB75-EC0F0F8ABBC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AF0DF7B7-FAF5-4B25-B444-93495F8B6B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E2B1D95-3C71-4199-9E8E-C5C20CE380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38185E8-71BB-453C-BCCE-E0AB64BAC90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7A47ACF-C8F9-4438-BF15-FB384ECAB2ED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EB7E2EE-34B2-4094-A57A-C533BC0640C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B7953FCE-A3DF-40B4-946F-D0E5A2B09D7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129F822-8430-477A-960F-E1BC35220A2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C9101D5-75C1-425B-BAD4-1B1576407A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BB3EA77-8965-488F-8470-3CA874D68C6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AD6A561-915B-4A6D-840D-2330D6BA277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65291C2-72A1-4D69-A1A3-70034EBFD04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C3C53EC-A184-4FF2-BE48-7B862CD971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752CFF2E-A7C7-44F3-84E3-2FAB664210F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41610B9-1121-450E-BECC-82C82DFFF83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B87C507-A361-4D18-A124-DE7604E1A9B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65D0090E-3B6A-4B7B-BB89-EA2B9801F80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20018DC-BF15-4DA3-A980-5BB7E95E03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76C99A4-974A-4CB3-AE8E-DB312177E5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1FC4C23-8F9B-4594-BF1C-31D816917C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277AC76-E1C5-4CAE-86D7-FDADBBC723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7266BFB-D58A-4035-BB3D-458DB1599B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F19517BB-5CC5-4A74-B212-7F1C2E899D4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6EEA9A1A-57D9-4557-968D-9D682AD9158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A65814D-4C55-4E28-AD92-7DA82D0BC93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5B91D72-FBC4-45CE-8F2F-8C08D4815E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15025891-A236-44E6-8597-3BEB050318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D274E6A-405E-4883-B7E7-FB14B46C5C4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B92F1EE-8836-46F4-89FB-7E22030B5CE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A749999-EE21-43CF-8B71-CB750A1F7C6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891F8DC-8695-4D63-888C-CE976DE540A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399C48E1-2925-4B1D-B024-FEE283FA17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297BAA3-D223-4036-AD8E-7D34FD4CCB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83F8B60-27B8-47D5-A3CE-D7260617E02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64F9A8B-7251-4315-BED2-349DD63260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82ACFDB-E5F7-44CF-93F1-788841E988E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18BA7039-9477-4D49-B30E-E6D8C6163D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23D6EAE-8FD3-459D-8D6C-D4BDD4F0A28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0532DA69-0590-422D-95E6-42ADFC93585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12DF00B-A775-4763-A871-2DE3F09D59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C912C75F-B51A-4AB4-BB6E-B6BDDA01D85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E62220F-3D40-482A-AF6C-353C3F6A900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976134E-7D06-4F21-9C22-A87B739D00F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E814E27-4E5E-4A57-96C9-002DFAB08FF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99A3571-F60D-4E81-ABF7-D9EF56D894BA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29F6515-BF40-4EB4-A9BD-BE845BE18EF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97A9B3B8-97EC-4101-8A4F-C6C6F56FD06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5A0EF39-572B-423C-92B2-03987EB7090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DFE9080-13E8-4971-85B5-BF577C6464B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35E2B8F-FCB3-4913-B19A-C06252CE19D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428E534E-BEDD-4891-9D18-C24779BCCCF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FA7EECD9-5E25-4893-89D4-FC6B2AC77FFE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8EBE9BF-0E8B-405F-AF25-FFABFC5C83E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6E9FCA5-7330-4545-A526-454927B9BC7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FCB6C90-EBD5-4871-9917-C4A425A8ECA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AB31CB97-13D7-4D75-ACFE-4042D21ABF3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C04DD05-BF9E-4BA8-875C-4476F0D0E9B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8951D38-BFE7-4776-B7F9-43FFF6339D1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8BACE64-6E0B-4AE7-8F63-9E10581603B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2F488176-A3A2-42DA-BA6F-D6E0B7919E4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D1D18A6D-4D8E-4242-A559-507893A4F46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F9399F6-E707-4526-818B-314A8040029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C51426D-00DE-41C0-8D20-1D5843CB2EE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AC517C06-9287-4E1D-AFD9-2B3D24FAEC0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0A87F750-9BED-44B6-936C-641BA64DC5F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4C40A34C-AC69-4A59-9EEB-0E1330CFB20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A96CC8B-CC83-4CE5-9116-F066A0ADDC2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651D798B-4D85-4BBD-B99A-8D837764BB3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CEB7066A-CBD5-4FA8-9E05-D51A5E0F854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FE6089D-27D5-4F18-AFC0-1A2C3FE620C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AEF79B09-491A-4BB8-8352-513ADAAE2A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162E2CC-D936-46EE-BEB0-8F04BDB73A9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F09CCC5-D8B7-4EFA-B519-197BB2A1AA4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ABC201A-3370-4B2B-95DA-A9A7858C5AED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0B2D6253-9F57-4F24-AFC3-2ADFF29D519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80B25DE1-1CAE-4213-95BA-61274C4041C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F199957D-E7DF-4CA3-8693-C744200961D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A1AFCD7-9B2A-4D99-9F93-4E97B15873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F85F33B-5EE1-433A-AF6E-4A33327988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E19AAC2-086F-4AB1-AC80-315483EDF64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8BB4A8E-F8C8-4702-84E3-D3A1B182A52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2CC306AB-17FA-48D7-A90B-40FD963806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424EC5C-55FB-4176-A4B2-802446416F7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BBC8C43-D8C5-46B1-B991-12EDF3E5DC6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4A1D3B3-4D42-44DF-A7D6-4D84F4D117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E337F475-0828-421F-9AFF-E074BBF455E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DB42EB2-0FE8-4AA2-AD46-DAA9BC4C282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BE2D896-025E-4C60-BEC7-8BF63974D0F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A82E622D-8FA4-47C3-98DE-C54B908A74A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7CBEAB4-ADB8-41B3-B317-9D2F55F2F7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887D836D-31CA-4FE9-87BF-7E9A8944385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6773982-ABAE-4E71-A4C4-20A03F5C26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0CCDFA0E-7E7C-4616-9C6D-11C7F527D14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88854AC3-660A-4164-B9BF-D56168ACFDE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DE45F3FD-3797-4E79-9CB4-11EA6E89ED3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F69D558-5D6C-4256-9803-DD252365FAB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FD91563-D93D-4C03-8718-E7396F7A0AA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90B2FE64-E312-4798-96C0-8691E471622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5A54497-23D1-4497-9011-BBE9A50B869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DDD64F5-E5D9-4649-AA00-CB07C335672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5C0F099D-EA8B-434D-9A4D-81E50DB5346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9D39772-1FA8-4BCA-9204-54AAB36B25F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2AFD9C7-9C92-46B5-B02D-30BF26FE8FA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2005B1F8-41A8-4436-88BC-0EC0014EA60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2BE2DCA-F037-4096-AB3A-AD6792643857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5AB25FE-D855-45A2-AAF3-F507674A4F2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9ECA587-0BF4-446E-B6FD-CC6BE135760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0EA7B5F-76CB-40BF-B040-1D97E87315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1FC9F05-C35F-40BF-ACE4-35A407632B7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6F3CB1E-2DC3-49F8-A0FC-CBD1E1A1286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D17E6BD-120E-429A-B74E-362B74C48FB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A163E42-C25C-4879-990D-7DEFD47EAE4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8B18F219-6A46-4521-851F-34FA1E203CB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3B7B041-D5F6-49E4-B927-DCD9758A0B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DAF51B8B-9662-40CD-882F-8DDD7557CE7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F8A5FC7-C71F-4E79-9B88-38B7CF02B1CF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5B04EF1-CBD9-40DA-ADAF-C1387B18A81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0F12873-782B-4645-A829-DD9BFFF7A82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BE4BD6C-F5C2-493C-B956-62605F17DAD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655CAAD-3DD2-4AE3-99F8-AD1F2325DC9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C8173197-10A8-4B81-8232-094F8140F43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EEAF0A2-9100-4095-8279-F344F4DE97E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D05D5B2-D084-4386-9428-A5D11E61BD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A8C0884-9648-42D9-9CED-459DEE639B6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07C4992-FE7E-48A2-9996-03AFF0FA28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9E07DDE-7DCE-48A6-8F39-56760094F5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D76CB4E-D12C-4EDA-8A22-98A95D1CC07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3710CB3-8E43-4FCA-B1F7-9F4F10FEE4C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417CFF5-8562-4E9A-B2CD-609F3343F78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B010C1B-2F7F-44EE-BE45-4CFDA65130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D0BF9FB5-4783-4BDF-8100-6EBABBD9EF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55A41FCD-91D2-4E0C-BD17-A6214FCA03D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9866736-763F-49F4-A815-A0F14E936DE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C0EFD31-7D52-46F5-BE96-9C8E4E5F28D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E7A9843-0C3B-4654-B851-84062255C8A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D001574-7CF9-43C0-AC70-B64ED2D318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8C3D0B3-8837-4480-BA90-3158D97340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AC036D2-3329-4027-ADC1-C82B6CB3378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CA398A9-1D1C-443E-993D-9FF84FC71F3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759A53C1-AE64-4D55-8188-47E17BEDF4C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A4D9B90-48AE-4FFC-B114-6B4361EBAF87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5B0AFFE-7265-4F21-8D44-7E17840A070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4741940-0B05-4EBB-B37A-2E01263225E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3B963C63-2F20-4514-8BA0-5B34301B0DD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A97F1DA-F503-4FC0-9D51-31E01996E57D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0E35829-3DCD-4970-892F-659DC39A76A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D9D7D79-64A1-46F0-9F5D-CA1BE489D47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05992CDE-94E2-464E-BEB0-39E5E387C51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2DE8652-5188-4073-99FD-14A8A6A8301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F18DF81-0D03-46FB-8F43-DE9458B831F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CA4EBF2D-BDEC-401E-9A91-029A3E19CF5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9E4953B2-94A9-49E4-B8A1-76640D0346A8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860BE6D5-9EA5-4541-8D87-40F5E484F0E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0C67DAEA-2D24-411C-BEA5-CE97420787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8B2A211-3118-4167-92D1-2037E90712D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4BA65B2A-6C85-4E9D-9ABA-D0A3A0CC4DA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E5E344CB-CD31-4CC0-B493-CA59E5898DC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DC10AEB-C53E-4E29-979D-8043AFD8CD4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362B1028-6AFA-4BAB-A168-3D6DE1901AE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BB5398E-96D1-4EA9-B92C-1F63FAEED7E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5A3EF39-DA95-41F8-962D-D96C6F66931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FB4CFF93-7BED-4A23-9DD5-2B670195536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05C20832-5B2D-4C47-9D5A-6E722E7204D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1C18234-3C87-4DE0-9659-8CAE0028099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20D6CF2-2F02-4215-957A-D74FA313F91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1C490A3-A2EF-4EB7-96DE-09A8529FFEE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4EB3485-3145-4A23-A245-1840F4E06A4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6D3BF1D-A3C2-49C4-9B48-0CFB385946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4D7448A-03AD-4E82-8936-C404DCCCDA63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2D2FD80-FE48-4E53-A86B-693451BE98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A0BB1C7-4E49-4D6A-9035-0276BA72DF1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2B58ED7-6842-4B43-9641-0610FD30698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0F7D135-9BD7-4F0B-B7FD-F9E00C9EDDF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A82BBD1-3A3E-4448-970E-FEB7A4725D0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9F23FBA-3F7B-45A5-8D91-14F8EB485E8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B80DB39-0340-49FE-B12B-5FF1CA8BABC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3D75828-A6D0-4CB5-8AF9-2C325AA5664F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F18D7479-68B0-483A-9C03-884963CBB6F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175DFFC-F37D-4798-851D-9D2414CA7FF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F46568A-0198-4BAC-82A1-7E4AD9D869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A79D5EE-533E-4BF0-A617-870842352D4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98AB6D4-22AE-44A2-8AAC-13D02A00A19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0048B0A-474D-4616-B999-263B1A17B35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F554CBE-D82D-4A4A-9F7F-291261E5A1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E77A865-E4EF-423F-B1F6-2220FE89AC7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AAA74D95-830A-499B-9707-DD62C42B87C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54CB28D-DA50-4B55-BA2B-BE4DE3B6270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0C85296-DC3A-457E-B7BF-BB73947134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99B2BA3-8B61-4D4D-9FE8-68CA7C5FA0A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AFC2A2A-7DE6-4402-9F56-A0D241E7699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E8F42DD-F6EB-4A85-AA95-090194BC40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A63ACD9A-E221-4BC3-AC1D-5A021BC7361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974054C-CC0B-4125-8AD9-A2C17FCFA17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263E69F-B733-48E5-857E-BBEC293096D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AAB8834-AC1F-419D-ADF8-D4D54EA2573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980A715-C0D4-43B7-BFB2-77213BB22A0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73BE83C-30DF-4A50-BB73-B87CB75E9B8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45DC50F-221E-4FE9-A9F0-63D034F86A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3E9BACB-C3F2-4770-B7D6-DA0DF99594B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C030CAE-330E-4295-BCD0-37EAA84EEF8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53280D5-E6DB-4091-80F6-C37330DFB719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2A1DA47-9CA4-437B-8D34-90961E1A7A7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3BFF197-73D0-4B6F-B8FF-7F67B7C6EF1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94C13DDE-3A3E-41D8-9085-75AB340660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FF11E9A-9DC0-40A6-BC99-3124678333A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1C53D40E-B3B1-4592-85B6-8177E57027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62F3215-B493-4E1C-A767-CF9B60E470B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982D3EB8-8F47-4B89-936A-FAB5C42670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05B6D71A-9801-4632-A427-31D1D7F287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D3CB8E1-360E-4AD3-8927-C8B92EE6271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67AA2D2-74F2-4772-93AB-89E6DDABBD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B654572-57D9-479F-9681-6CC9F62D183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F802815-1B4B-42CE-B1D1-16DCF8866D1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154384A-9941-4937-8A2E-D7A0AF196D5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A9C032B-0612-498A-B9FC-9BE4AB57BC7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091983F-2673-4B0A-B513-DC05AD82A41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E2DC362-57CC-43DB-82C1-06684335046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FC89BD9-DA82-43D3-9127-3036559B5BF1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CE57BEEF-E68A-470D-B492-6FDDB85BB57F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23FFD1E-C545-42FA-8208-3BF463A9CAF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FDAE33C-382A-437E-BE9C-97780200004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0886867-47F5-4158-A5EE-2E2489BCF34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AF689F3-6863-4396-9C56-6643C32C983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6EE6D2B-6123-4E7E-8B71-73A6A1F0E122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615DEC2E-A487-49E1-9787-C1D25B786B3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DAF17D3-027F-4E80-805C-BDAED1EA32D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29044A3-24A6-487B-880E-1A8402AD92B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79DEDCA8-E9A3-4328-99A5-5E7EA2ABD61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60D9D70-9E44-4372-83BA-FC259A2A56B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0B763CB-E6AB-49FD-B847-525601FA153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4BA616A-363D-44C4-AFC2-73390EE60B1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96A677CF-C2F6-4346-90E1-E3A5C2C19B3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A57904D-B6CD-481C-A4B8-1414156FD0B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2E5B65F5-EDA0-4687-8DFB-89ECD5AFD1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B5B9C68-FD2A-495D-B0A3-318D3C5FD0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B8CB7E7-78BA-4A20-8F7B-70C3368327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47740B1-62D3-4A29-9736-68089DF7693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C73E223-F9D2-4C5D-8D3B-4D1C15591CE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4CC99E3E-D9D6-423A-B6B6-9E760D91E55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4B18561-7C1F-438A-BF35-6667FD36009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D3BDB5E-F15A-4E4C-BC12-55B42D42EE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DCDF88B-D8B7-4C3F-9CAD-D042B0563E5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139856C1-FD38-4E7C-830D-C1BC24D943EA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7013A16-A5E4-4914-A30D-98D7AA5050F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5B76E63E-FFF9-4322-A2C4-C8C7FB4A090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EAC3603-00C7-4045-A0ED-0C67E541232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BE11780-6F52-4CB5-B1B8-3BA3B20B48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87EBFF9-0115-4BCB-898A-09D1762F2D6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D758D78-87C7-4056-92C9-7A0C97888F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A3F2D71-17B7-4E9C-B0E2-A5CADD04D6B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E87159D-876A-41E7-9C6F-8AD8548F3A1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CEAE8EE6-9745-4877-89FC-524D065F938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6F526801-BE72-42E4-89A8-4FB40C3C394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0AF10E2-1097-4F21-99C5-DD978F52335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3CAB6CC-E331-4386-8D3E-820E5562927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DE941EB-89DF-450F-8E2D-7811BFB63A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006CEE7-22D1-4999-AD76-27E5051BF51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B77AE35-D725-4C5B-86F9-4F94A93148A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BFAE884-1105-48C0-8864-5C99DAE2725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E3AD9F9-60D7-48B2-9525-596AB193F5B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30AA7C61-46D0-46BD-9A9A-98AAD3ECC8A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E0BBB95B-890A-4A02-AA67-E892BE82EB2B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B1D929B-4279-4737-898D-1F377F214AF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EACC128-EDE4-4076-B189-07F6C5C6E9C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8FB94E9-7CDA-4FD8-A8EB-594542B35F87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188354FB-D5E1-47ED-BB8A-B342103D338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BE07801-9CA9-4823-80B0-30637624208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A55A185-42FA-45A0-8BC8-71D89232BB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7139F8E-F71D-404C-9706-A425B886B903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6DAD54B-DBF9-4F25-A5C2-B5F72C1D621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9B2B69F-F989-483A-8378-932B3FBEC61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AB1428A-D21D-4E3B-AEA1-10BEEC19A4B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F4226DFE-354F-454B-A63B-64B180C87343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A408B8D-B18F-4750-90A3-09B12A55F2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CAEAFE1-3CE4-4FF2-9B31-A919E72F79B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F42A735-0591-4DA8-B5E3-D38536901C9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BA9DFFC-372C-4EB8-A45E-6B98AAB37DC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6A5C1CE-045B-4D02-91F5-D89306C318A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B548EF1-2106-4EF9-AE60-791B374F939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55AC8C1-521E-4B1C-9DF9-67687A57D67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CF146260-AAF9-476E-88EB-FADACB461A5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00084124-8A0B-46F1-BCC8-24835210FA7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7F8A784-815F-4C14-8343-DB710579246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6A827A7-7C49-4DE2-980D-51C0D5A1DE2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19E7A40-7882-4AF7-B518-FD60A623836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C120130-A266-4D55-9A4A-52AE286E0B2B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CB9BE62-2A71-4CE2-989A-6140CCC771A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747B4C4-E647-49C8-9F53-C17E39DD325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1B40716A-59A0-4703-8FCF-ED9C1FA870B5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A05485AA-62D2-458A-997E-12DAEA70CEB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EFAB5F1E-FAC3-451C-A31A-BE25830B450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F685533-AA58-42A8-8C06-72F6F8B7521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39570E43-AC37-49E5-8F43-A1AF0B05AFD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B88DD17A-2E4C-41ED-93D3-D75C580A15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D5EBE836-42AB-4321-9068-13EFC8701BCD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FDA235B-5CC6-4AC7-B6AB-B895D1EEC38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CF6CD04-7C86-489E-9904-266F10B7B25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637D078-4CBF-4E18-9025-5BB00A23857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F7D902B-0AC9-4F73-818A-14D9A57762B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566A2D5-2879-4806-800D-B6486DD8EAA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91CD2616-D735-42A6-9E1F-81F6EB0E09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A005BFC-2918-463D-B592-B3E366E885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B1779EF-B807-4FB6-A1A4-5535A1BCAE6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CE7BBB11-02C5-4026-AEAF-895D9795F0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1CE79DB-8DE6-4FFC-9C0A-5C8EACA9CFA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0BB98BC-E269-43AC-8E58-F816B41B9B9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2D2B8E9-A8C4-4DA1-8F21-B772513C15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B5F9A108-A6B0-4AB9-8BB4-935ABFE34BF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E503145A-79EC-40C5-BED0-9E4A71BED794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87C84DA-D275-4134-BCE7-2F683E1C6F3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2A28CE2-0857-46E1-B9C6-BF961043D86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0CC9711-52F4-4BB7-985F-81DD614E45A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583B8967-3793-472E-9F9B-6A29E794ABE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51FEF158-B457-457C-81B6-9CADE020DC9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78C0E956-3987-42FF-902A-D3BC926BDB9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49D4068-B792-43ED-A6AC-95F0EF53814D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C77D29C-FC02-4CB8-8D76-82E37B26642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30D0BA6-9D42-4E98-AF6F-B8A3831B611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D9CF887-E0AB-4BB1-A721-2E89F5E8FB4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2FBC98CA-6EAC-4149-BFDD-6FF5E66ADF7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2223738D-FCC7-45B3-8D09-466E095F651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BA664AED-C334-4F4F-96BC-82534DE102C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A002505E-5393-46D6-A042-A20201657B5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6DC7CDD-632F-4203-9D08-166699690617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0FB0FC3-A68A-447A-9484-431D7631B25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DAFC1F8-CC54-41F5-961A-9F98D37FF7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6A288992-5542-4896-81E2-C01F1563219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77B37500-D55B-4CB5-9BF4-6D9A22A271D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7430959A-E30D-49D4-99CC-CFDE43FB552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DCB2E38-767A-499F-9512-9D91C688D54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88363A3-1FF7-4BCD-B75A-BCBBAD45EA0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5418967E-B6AD-4C72-B39D-7CB6B9C3A7E8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D89EA375-0169-4CFF-B378-5D4AB7130DA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5B07C18-E7F7-45C6-8637-019AAFF7499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534D4F8-030F-4628-BEED-421FDCC65F2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B3D6255-E92A-462F-ACD7-CFBA5E55F62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FEE976F6-5691-400D-A104-BA71C65268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29A20B8-C988-4EC7-B3EF-4C2FB3EDC9D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EBFA24E-7B97-40B2-AE03-0EA7E577F73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BBD807A-0236-4A2E-9005-F0A4D5CB400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4F25CEE-2543-47F5-A18E-1069BA5C7B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0B42FE0-F279-43DC-BE04-DE13279D0E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242EBC6-99BA-48D0-AB1A-7F550EFB763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AC89366-5AC0-48F6-96A8-F5F9AB6897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DFBFA83-11BD-4BC4-BD40-7B2D536CF1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94061B43-0D89-49F2-889E-EF7851A3A9A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AD256A5-AA2B-4023-8A2A-2EE7B5A3F5B0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9D6A3EF-CD41-4BBF-A21D-E9D55F98DA25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1833F58-F82A-47E7-A9F8-7E651C33D3D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017F52BF-3E74-4D10-B2C8-DFEEBA6FCC2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AE12EE84-03BD-4778-AF04-5F9B1E98BA4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A30D7BB-EF20-43BD-9299-259E23471919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F4757C72-E08B-40C5-8CD7-0FFACC266A4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8547877B-7CAD-4DFC-9DEA-5AC99DF345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F21ADF78-316B-46EC-95AB-6B993E3147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764D245-5589-4118-8B59-E19ECD2B37AC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341228A-B271-44B1-BCE1-1D63574286EF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2783B3E-E971-495E-ACAE-ADA3799A809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F21EC5D-6636-4B71-A2A8-3FFBAF8E7EF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CE139156-D5DB-4C42-AFF9-7DAAE3BE80B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C51A55D-8743-4E23-8593-87871A3D85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4B1112B-E33D-4809-BA43-E9373C5DD4E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259C52D-D400-448D-98B7-C96947EF98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BEC013B-D3F8-4BE1-9FF8-1EA9F78A2C4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CE755C37-B8BC-4B96-8C0E-8BADDBA252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F24B0082-3618-40F8-A701-603BEA4149D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37488E1-4578-47E9-A188-D29BC67878E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7A08500-192B-44BE-9A17-A94DA92478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8E2F4BC-0937-46B0-A815-98DB26BE1F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522934A-72E9-4792-B302-2AAC898206D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8241D34C-1C48-4C51-8962-E9946F473A0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6200C0F-6837-423B-90CA-9BD7F3F106B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D7B37BC-3259-46FD-8AA4-E7F61B797E66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91342FDC-4590-4CA4-81ED-9C43276808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CF7114C-E874-4F78-B9C1-46B0AE3226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2BED0AF-0988-41A6-AAEC-A859EC29BB4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84AFC23F-B0BF-49FF-99A1-29B7199622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D384D707-0936-46C7-9B2A-E9601039B3E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B144323-707F-4C9D-A90E-3271BEEEDF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5734893-4747-43D2-9E11-A9EA6FB912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A943F35D-A298-4F64-8B12-BC3EA401941F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C048FEC-674E-4ABB-A22D-469BA899CC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05A1877A-7486-4255-B11D-9FF48876A0D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A66352D-9BE5-4D5E-BCC3-29A44EA2FF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752D35B-FB19-4C3C-B85C-058FB999954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6B01D88-498B-4EBE-AE10-1E0DEEF03B8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E440C46-0910-4169-A632-8A3DEB755A6D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5E6808EE-D590-4374-B757-ECF0AA4395A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19E65EC-E182-4231-8095-0286C072D61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FA2949B-9A57-44A6-8EC2-E3BA61C2C59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9F378B2-85FD-42CB-B7BE-1A81FBC2EC2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31E438E-6827-4D85-8C75-020EFB5C55A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587A9971-8F3A-4083-89AD-BE0A5805D2C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875EDE7-5D58-48B4-93CC-D095278326A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C6A8E36-8413-4F65-8C49-C1268E3192D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DD1303C-4CB5-4243-B27B-8D26CBD87E29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1201184-2019-4B67-9B7E-FBAA2B14FBC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EF15064-40DE-473B-9372-774D3546170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F80A78B-712F-42D8-95A9-118383A177E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5AF2066-0BF4-435B-AF6F-C858B9E18DD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938053E-8609-4C7D-93F7-2DABCE8839D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2DB2F2B1-EC1B-4B94-8F87-E8A354D4E4D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A5E455D8-00CA-4624-B755-EB1F89B2965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38B4AF36-DD32-4826-BC8D-403DFEC8C42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EE11EDA3-5459-420A-997C-EB8FD7EF91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F5C27C60-C384-4628-8840-B941FFE58AC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756F65E-F7F3-4114-8FE0-39B95C03583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B7462AC-E11E-4737-A747-5260A629951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CD2CC033-B2B0-4308-BF10-CDC45BEE1A3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5A12F3B-38CF-4CD6-9BA0-4D318509867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294D8879-340B-450B-A9C9-8A2707C0B22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A407EE7-8271-4407-90D7-1F3EACDC4B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2634703-D62B-4B03-8C9C-D427A7FD94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6DD491A-309C-4BA6-82DC-F76AA146248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47BC8FE-9733-4334-B027-4A0EBD95ABA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53B21A6-0CFA-4533-96D6-A07856B403F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1DB42854-81A8-4AC5-AA98-AB3CC08B5E1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BD4CEA6-ED7E-44BB-A3E3-CA5C5F58233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DBA658D-8A37-4A92-853F-FEC1224778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195F73E-2086-4230-BDD8-A29B4B670F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37A2D86-F4C0-48C4-B437-2DDA4CFBA64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05C1277-7E4F-43C6-A274-26C7B9EF96C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8A7D479A-27A2-41D0-BFA0-C69A4CE7022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935D667C-E0FB-4503-A5E6-6F2D21091A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7203761-75BD-4516-BD55-4A5F74C27A2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85915CB-C8D5-408A-9709-F61A596EEDC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071200F-0673-4965-BF1E-46F9D71AC5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901B88E-3A08-4806-92EA-CA9C221DF06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83A0E9F-7B17-417C-928A-67D791D68F2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0599E83-4B42-499D-882D-B13790FBDD6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9762BA6-4806-4AE2-952B-A1773E107C7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47F7106-7941-4E77-BAD8-54B25997C3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71C09B0-DCCE-4F02-B570-1E60726DEA3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E45B484-9C11-45C9-8A40-BF142337B3B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CBFF5B44-CC0E-410F-86EE-5F93E7151E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9F3DAEA-84EA-40F1-80C0-DA47CF8687BD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B6CA769-596A-434E-89C2-53FBD7F0CE6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4416237-1D2C-4B0F-A3FA-D0B67180BD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0DB7DA2-0FA2-4BC9-BF30-29997B0B2F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E26F274-871F-4A59-A4B8-70D3951A2C9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F0485EC-5F10-4E1C-B320-845222006CF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B79F362-0E78-4E0A-8BC6-9279FE4B6D5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59CE8ED-FE87-424B-97C1-1B93E3781A6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F9C56B9-FDFB-45A0-B62C-5A370027E3F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EE062520-6033-45D8-BEFA-D97A10364D9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8BF1F32F-C3C4-471B-BD66-9873F9FB05B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C8AB836-4DB3-4CD8-8293-1CAF5DBE5C5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94E8638D-F3D0-4A3C-912B-BCD7EC56E141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1A4020AF-43D1-47E5-968B-C65B9B9DA5F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B45FEEA-521D-465E-8EB3-2C307454119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6A47DC9-30F3-4DC2-9F0A-553C28B59BD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AC82CCE-1657-4DCC-835A-9E11EF363D3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38892168-1E10-46B6-822E-8986645B10C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65056BD-5EEA-49C8-B507-8F9FFCB7DFE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CDBA8FA-335E-4583-9289-D93366DCEB3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C7495E6-9A46-4F3D-86A5-CC8FC2E3F1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37A49E6-2F43-4BD3-BCAC-36156B1B390A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7E26D0A-4BFC-4714-A2BB-938A8D2BD58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0E15E5DA-CDB5-4579-BF07-2888269B4F6D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784C569-B2BE-497F-AB10-DF0B9B98D8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E6F21E2-A4C5-46B8-8C1B-DBEF9CA0F96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0D932FF-0733-4427-8428-B146DE10C2A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2AE8051-64CC-4EAB-B536-8C0E925E12F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FEC5438-51C3-42A6-9BDA-834F97FEDD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A8F295C-5D21-4F2C-AA8C-3797B79CF2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C4EDBB5F-BB65-4885-86F3-95583B08B9C4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4A73572-6670-47C0-AD93-11F2491D829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24318D2B-23A1-48E3-B4F3-C63DBE3E560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E6C8F41F-CE94-45F5-B65C-4809991E6C6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A91BE50-E171-43D5-BDC5-0C1611B4AD2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8968DA7-25F1-4545-BFC9-0BB257A7F83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8889386-04E2-4B0F-92F7-79164FA954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B39481F5-92DA-4A13-9B37-41B00B42A28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05AFC02-191A-4EC7-B2A8-8C075154DCB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C42EFF2-F5D9-419A-9D06-CB47590AB0F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EC20FD0-F337-4C59-A5F5-3CFE4277F56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EE288A2-7648-47E5-AB0B-4158DFCB868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EBE0E90-E001-4C29-87D1-DF674373DC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5F635852-4627-4F76-B428-75B03C5C77A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F20FBB0-DA05-4462-8210-B4D8174FC5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2A38FD55-6447-40AF-9E1F-803EC2C6974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DC11F2F-D53C-4EE1-A006-408EAE1A06E9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9B09ABE-72D9-43CE-963D-E1DC89932F2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555ACD9-F4B4-4E53-B185-3770E2310EB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C8754FC-D02C-4CDE-82BD-0BCD84FFD0D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AEAD2F1-E15E-4CCB-9204-83486CD70A00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072BF0D-E805-4AB4-8BC9-EDDDDEEB00F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786DACE-1269-470B-83CA-096F7518009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B59C6DE9-F4EC-4C07-8F0F-6AE6CAEE569F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1720A9D9-1E78-434C-94D7-8A33587E015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171A395-2D81-45F8-842E-69F5AA9CEB9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DDDE1D2-F8FE-4BAE-9EA3-68CA80AA70F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98BCAD8-C4E2-441D-ABA5-2DA072CAC1A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5C37303-622E-43AC-94FD-4D9D0304024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B5B4B40-3782-4DE9-A059-2BE219308A4E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4298CA51-F7FB-43F8-A997-F5B85090EE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911D4C1-B031-48BD-B888-55C293943B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C5AE5382-8705-4488-AC7C-D799752DC9D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34F44668-16D4-4283-B638-6669A3EE2FE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A8BEBE6-67B3-49B0-9057-CD4818C5912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343C09E-9B3B-4045-A3D7-FE646B56DCA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A83470BF-2EC3-4996-B833-80555164325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51B263E-D46D-489D-889D-12A49065A29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546F699-7F16-4B31-BB3B-248D384A544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18125A2-790F-4BBD-915B-0745E94C29E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F311C38-225E-4609-AEA7-2CBD6F5CCF8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FEF3C64-4EC6-42EE-8181-5AB539448AA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AD6B6E0-EB1B-4F47-AF57-19CC03C00C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3F45C0B3-D972-466A-A990-0421D476273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0A81FC6-ACAB-479A-A1DC-8A195775372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C4D7E30-B742-4788-B21F-467EA5F2B11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8AA5FB9F-4266-4AB6-8BF7-E4441FE661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8BE4C37-6EFD-4688-A0C0-FBED6D22808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267AC573-B7CB-42D6-8EC3-8C7AB5FBC06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F1F8F9B-1A2A-43F0-BEF2-55B7E73FB81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183FDD7-85C6-4DD2-8B93-F227C2612B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C3968D5-DF6F-465D-99E0-579701E7D2C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0B8F81C3-43FE-4EDF-BA37-F023F90365E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D51B4A6-4725-421B-8D8A-232CF69DB36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77E600F8-041A-4FDC-AF80-6EB34264D8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FDF76B5-A5E7-4627-A652-1F08D8115F2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D0F5CCA-CA32-4D79-9F40-1848AE0AA3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E0D833A-598C-46BA-81BF-8E99925C1FCF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C50A0E1-E37C-4BDF-8BFE-A51FD50C568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A79DB8E2-E79E-410D-AE70-43AAAAFAD70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3B8F190-4FCE-4D50-B6A8-7B3119F1AE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370D3FD-CB71-4AF1-85E0-0BCA435C697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5BA0616-5C1C-4F7B-B04B-EAD21222A6F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447B4A6-CE2B-417B-A263-396D1DB6135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D6EDCDF-CCD9-47B4-A9D6-3947B50C499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797FF754-DD7E-4D39-BF77-BC87D30E101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01DDEB0-921A-484E-9391-928D06A3F5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CF6DEBD-C0A8-484A-8AFA-63F6676BCCE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16282E6-8B10-469F-9CE1-FDA084B230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2DE0031-189E-4D9D-935F-D11D91969EF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8EE47ED-5773-4E94-804F-26733B0C8A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0B74A0C-D458-4BA1-A251-3E13E945F639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B963AA3-D20F-48E7-ADEB-0C455BA7F2E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9B3757EA-6C3C-4F0A-B0B0-9B47A3F16E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C1A6999-DBBB-43E9-93B1-47D32E423F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50C8A4AC-6EFE-41B6-B11D-E5BDDB75E9C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CF8B0B5-2506-4920-82F3-2EEB2388EFB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94BE1A7-AC09-49C3-B0F3-D44EEB62EA4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977253E-DBA2-4DFF-A5E6-0ACA8E6DF40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0128D15-A504-4B3E-9E39-CA539DD6D47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832158A-A14D-4BF7-95F5-CDAD3258691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6A08FA3-4E3B-4EAF-A9F9-9AB95E26818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B267F15-D87D-435C-B762-455308A0FE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54A5FBFD-B86D-49F4-A14A-8BF57B2D56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31564DB-22D8-4860-A15B-C0B91C8D8F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F81C5D16-D59E-4C58-B608-99B8FA23D5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3EB683C-FB87-4113-94EF-A8F41E2CAA6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5AE518A-55FD-414E-9058-A8D887F5A9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12E49D8-CC51-4209-8F78-4762CC3255A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99D0D10-0503-4B2C-8902-2F89B6D5288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CBD1E7FD-E2A5-4546-88CD-B0F8816F16E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B753554-9C80-4199-A6CB-A1AC8A062D5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B21B3E3-F420-4F1B-974B-2CFC6055CDE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AABDBAD9-F85D-4681-8FB4-D8B104629CF5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361459E-0DA8-4BD8-9507-FC609A833D3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714DB73-FF83-43D2-BFC5-9CBA6636390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B95213C-EDDE-4BB0-ACAB-2A1535D6018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BDCAE0B0-EA6C-4916-8A4D-FE71BEC5402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85BC638-9E5E-4ADB-998F-5F0A0C678D8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4E87EC8D-52C3-4E71-AED3-A96BAE0A4DA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54E63FB-A764-451E-AAD9-BBBEE549813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A1F2207-95E1-4F7D-AEB3-FBDF71D2A680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6E3D47F-B548-4A65-861D-053A3C4B1C1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FCC2B110-7658-4F78-B7CD-DEF6F1F86FE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A57F2E4-53F8-45A3-9BCA-0C76585FC50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423942E-81F7-40C5-8E9B-9A57D351CC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413916BA-304C-417A-994E-DD5CA78ACA4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5352A57-47D5-44AD-B5FD-BA07FB90852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8A58E23-52EE-48B0-AC27-1664A0684E4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DB7671BB-0E11-4858-80FE-01AA149A667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ED1EB5D-92F1-4CFA-BC2D-8524194300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79013707-3100-4A75-A5AE-49708388541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FDA7E8B-CE77-4BF6-9FCD-043426EC188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1C80E61-FD5D-4A72-9452-C98A4E66E27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E03BCD6-E9A6-4F43-90D4-108A9C67CD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56688FD-034F-49FB-AE49-E086C068269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61BE86F-52AB-4D58-8A74-A87248ECCD8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5E2832F-D360-4861-A6B0-9934435D74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ACC4EF4-C1DE-45BC-A810-6CA725902D6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EF745420-F2A0-4182-A2DD-5AEECBF1BFB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57DBB46-1B65-425C-AEDF-9BC28D1ED0B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88D1D8D-EA1A-4B5B-A45B-68E4BB80DA7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00C81B1-1C25-4E6B-854E-1A85B9C18BE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B08FE7C-ED17-404B-A7F7-50C8F8B38BE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858DBBC-E026-4BBC-BC9C-8A3BB712B8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4CC838A-F964-4D6A-AB50-23AF072218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85F1650-5C60-4DF2-B8BE-F3B504E03AF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22FE0D56-CB87-4305-9F73-95BF2FA47C1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E665794-D321-4FC0-83DC-5590AB2F9EB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B51E0C1-0066-4D6A-A9F0-DA050F4F245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EFA2E44-A585-4796-8674-49788EF088A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5B4D68F-7BEB-4891-9BFA-8FBBFED8B64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61DE1322-7E29-486A-AC42-FA21C75EC0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C967FDA-6D3C-44C8-8A81-E7EE4F1E8B3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512E2C2-9D35-4746-A714-3189F70417C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94654BD-151F-4EC5-9FAD-9DCFD63B1F4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051EFCA-BC85-41CE-B8AD-0C4CBC1108B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F641592-2F2C-42F1-AB29-04C8897872D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E22C770-B19A-4031-A7A7-8D48D972D1A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5A73A0D-39A0-405F-BF77-6A842C26EB5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716DD5D8-D98B-46DC-B528-32B68AE042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C4F1646F-725F-4B73-860E-62094CEA2FCF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7D9C9FB-D255-42D4-A09D-F342343A85C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794029B-397D-468A-B96E-51036A6248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18A4A2E-ADBA-4D39-BC83-77E21BE7440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3C894FCA-866E-49E0-87F1-EA5C6855BB3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C54D9C3-C4F7-41DD-8EB6-EE12525A02C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C1B54A2-407F-44DF-982A-CC926C683D5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0D6FE61-EE0D-47C9-AD3A-3BF9124E206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4226264-2B28-438D-A328-D26CCC6F9E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33DAAF58-1D47-4697-A116-A8157BCB537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7B8EB656-970E-4FC3-903D-9E0BB679B25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2063EB4-C73A-41A7-BB04-5420469725A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EB6371E1-18F3-484E-ACA5-7CE03CAC36FD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A69148B-2A2F-4E9D-8CD4-7E0CBA8F808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AE89FE6-FD3C-41B1-95CA-873727E752E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F3E14F1-7EB8-419D-A739-BF4C8DCC51C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6305BA3-3247-41CE-BE4C-4604475996A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7321D95-82FC-49EF-B8FC-A4ABED3E1D7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4F59FC6-4CA9-4151-8FF5-6CF60FE80FE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250D6151-CA41-4D8C-AB0B-AB6ED61579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9550799-3ACB-44FE-B40C-42E674DC70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8452E40-5B3E-4D71-8903-718F34A5393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83B266A-93DA-412F-AC64-087798227B7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C0DDCB6-11C7-4048-A3BB-3C0031930EA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3403EFB7-D5F1-4F5F-88A0-582BAC286C8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A599860-92E9-4125-92A1-A804F7912E4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B06C55D8-88D3-42AC-BAE6-E1ADA19F10D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A2D3306-3FBB-44EC-BAA7-05F7FD9E8CA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A804F02-6926-4EA5-B4E9-A92B9787BC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C658563-4E4C-4BBE-90CF-97DE214DBC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A64A5B6-B992-4543-A479-BF7A6435F6C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E633E3CD-6462-4E05-BEB1-D9E39D07AD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2E737EB-8F51-40BA-8235-D0C76593BF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22D06EB-1784-4DFB-925B-F5FE3E0AD6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80CF13E-42DD-474D-9842-67E094E91E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99C4E56-C70B-43FA-BB91-58B65FBA24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49BAE4E-A606-44D8-B808-9FED4B035C6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8DAFD90-84A6-4B6E-A775-073685FCCE7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D82906C-E4F8-4088-A1C3-C919601E2D0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E68A0D1D-FFF7-45B6-96D9-484A8FB10D1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9CDEC49-B511-41C0-91E7-227BC416A31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A55A447-1DD4-473C-A45B-F02BB6CBDA7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CEF4BAB4-C0CC-40E0-8E85-D37AFA6F7C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7CFE525-5207-4CE2-8919-19218A9B99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A63310F-A819-4426-A19F-34AB7421B0C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3A1B503-B8EC-4C63-8FEC-DD3B312A9E5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D1BF5EA-778D-4BC3-8958-4D1AE322644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AAEAEA6-2C3D-4F61-B578-E15B413D0F7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EA8E9A9-904E-4F5A-9B67-CBD999B60CB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E026F9AB-70FE-43BD-9CE2-3C10A003EA8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83EB0023-D601-458B-83D1-7AC2E4C2911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CA6FAB9-956F-455C-A3A9-12365442780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6C55FB6-28EA-417A-9BA4-E5776F28995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A196409-120B-4BDF-97C9-564E76F484C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0D75FC0C-8B15-4953-B644-F55BD4FA60D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78594B7-9032-4BD6-B5E4-8F40B0CE449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AD197C8F-EDC3-40C0-900A-0EEA5EB8D1F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B4D5D232-8909-4C12-885C-C395C6535F3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7E7C7976-655F-4092-A0E8-B1CD28F96B2B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2B9E38B-8012-4A97-9F6C-50870502F97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6BFA73F-6F4B-4B9E-9730-ABE77969218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B3803DA-5748-4292-811C-ED0F4CDD14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2AB7058-9B82-4B09-AB29-0D8B86E376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4F80AED-5039-46E6-925D-6D007C8B96D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0C17A6B-E52D-457B-8BA8-0E8F4BB7E86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9DEEEB72-BEAE-460B-8E44-D015AB17892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212C47BF-D9A9-45D4-864B-722720A80E2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CAC657AD-E146-42A0-B7A8-0B513916637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9D8ECFD-0EE2-471B-B3D8-D4DE1B17138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7675870-D347-408E-BC2A-5941C10A334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B855CD8C-2E1F-4753-BB9F-DD8603F05E8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6EEEDC43-ECC9-4377-A2F2-9655DEF159E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647D8E38-0907-448F-8A9E-5305DDCC16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0C44938-7516-4F34-AA41-B64393813BF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C5C2D29-4754-4A8B-BA0B-6DC06BB571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82C3DD0-EED2-40AF-BEA4-2D7A1953495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1A29ABE1-BE6D-48DE-AE56-8713141CE1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93B7354-F973-430D-9528-3AE4706995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B1B216D-FBBF-467F-AEFC-5510931F330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06B6F473-0230-4448-A1DB-DDFF167ACD4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80A8D2E9-37F3-4EB6-A49A-8849995448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AE2C4DD-BC3D-4522-88CD-AB26C13F610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6017A499-C9E3-4D6E-9F39-F812C551361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F26E941-6680-42AE-944B-51589B77C18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70653F4-1391-459F-8A74-C80881E3C07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9E7D6F6-657A-4B68-BC96-50FAF6A8027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81528434-2CD0-4B9B-8234-92F16435464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0A984256-2088-45C7-8EB8-239D883DD43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7796A75-5F01-426B-BC7C-4DED11897F1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609669A-3E94-44C2-AF31-B2D5CE901E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F78AFF4-EE8C-46AA-93A5-80B95DCBB0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39BF038-7596-44D7-A1C0-166A879ABEB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ED8A01F-38CD-4D45-AB41-70DC1DDCCEF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0100B62-5439-44E8-9701-FB4495B90FD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01ABB79-35B3-4EA2-BB5B-7171EC41840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37099EE-3B59-45D1-ABCD-82655D0186D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900A9E2-A2BC-427E-9BFB-0EE0E49FE8C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E3540908-4E7D-4358-8989-FD5627CB1B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B41BAFB-1439-428F-89C8-8B5A3F583F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D9D4E66B-088A-47AA-B761-83811738081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4FA1981-8904-445D-B8B8-FB707B25393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D510B7E-D45C-468E-9775-846F0A2F1D5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6F1ECE6C-8F0A-44A4-A156-12C622FB8F1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3BA47E4-87FC-4556-9AD3-21EE55B6C4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2A7E0AA-08CA-4250-8519-2269D381BE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5A9B49A6-8723-4848-AFEC-C22AA904A88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A6618EF-EF9B-4827-90DF-65A57BB971B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5AFE5CA4-B28E-47F6-9536-A6C93E117B7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AB50274-0251-4C2B-B901-7E42C361BA5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41B3C66-8BC4-4A72-8D4A-8A5A36032D3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AE366B4-4C7B-4C26-A601-7A59E66173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79A0A66-3B49-48E0-9B98-3EA0C0F46E3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5AA4552-12FE-4501-9A93-68C12D7A29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52490DC-CA73-49AD-94F2-A093E78030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ED3DD1D-B5BE-4BBB-9BF6-046C045F023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A7D9E878-77B6-41EC-B24D-A2BEB2AA3C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C36014A2-BC1E-4E6E-9932-22AE646E967D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A158A83-560A-471C-A0C6-2DDAD81235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0E30694-7CA7-43A6-9759-B7B95C5B8B2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7278321-D6DF-4A6A-AB36-899EE8BDF7A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52F8FBD-24E7-4A30-BCFA-002CE7E1EAC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F3E8BDC-03B3-44B4-9FBD-E14201A35C0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8497566-9EEE-48AD-A5B4-FCE16A0F446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9021568C-8F11-4227-B333-B78782AEF6B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21790A7-89B4-463C-908A-D4AB12F736F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D4F54175-CCB8-48F4-87FE-11E2F7ECDAB2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2B189BF-80B1-4299-A92D-1ABBF64684D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561AC728-0193-4517-9F8A-B92187C1C0E3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FCD2793C-90F9-4E91-A922-687C5EE46B5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2AB3AA6-2557-47EB-BF39-24D7A7AAC1E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4786CB8-9989-4BBE-A8EA-7772E7EAB3F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2D9D35D3-784C-4B56-9322-B5DCEA57AEBB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576A357-2CC0-4C97-B6B2-4041DCC8133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E6F39CAD-3D54-45C6-BB98-341B026FFA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B5C7D43-EA83-4AF3-BC35-25C9D57BB1A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C3A8335-7B0D-4E4C-9BE2-1AEDCF57911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4FC57DF-01D8-4316-9BE5-6152358E043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91D9685-3B19-4BE2-AA66-CC8F282CFB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A427FE4-082B-466B-894D-03EFA2C6C0D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D2C403E-5321-4968-BA49-A3E86C4A43D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CE4F585-02E3-4380-86B6-30381CA6478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543A9DC-95BE-489A-A2F3-A748D8EFC11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2009BEF7-D352-436E-81F0-C77B43D78DE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0248B9A-863F-4419-B83C-996BE3F09DB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11FA7D7D-97C3-47ED-94B9-4005EC56EF5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E611866-E7C5-4E3B-A759-EF8EA96823C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BA686A6-AE99-4F93-B58C-ECEB83FB491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BD6E845-AD9E-4ACF-A476-A4696AEE0A4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8F80764-1DD8-4A45-9605-0E412B93D4F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12F98A1-8E1F-42C5-8158-07255432D94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B0EF9FA0-6D98-4B80-867D-717DF8983B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6B4AA43-B7C8-440D-9A3D-64B2C598D4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584F021C-B6FB-47DF-B2DE-738A10824A7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992D15F8-E83F-4D47-A063-CFB8EC5FFA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17C4C52-CE1A-4456-98EC-2AC0172AEEC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348736F-1830-462F-8549-63AED4C04F7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2C5F787-CAF0-4ECE-BF0E-0CF1710CCBB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4DA33C3E-DB52-4425-851D-DE2B2BD33CC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C69004A-CA7B-4418-AD30-C7AC1A34186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3375590-0FF9-4D51-B1E6-5BB113C4F8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AA30750-0EBC-4533-ABC1-D3AC2A51570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C676485-1385-455C-8447-21859FD2FE6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73DE21A-F216-4D63-9E83-F06DD6FC79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2D21EE42-C89F-4A4D-85BB-C32B774CF79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3397B40-74B2-4D2C-A7C7-C980DCCE4D7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D297F91-2FD2-4764-AA27-F4C06D4543F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ED5EFD6-32F8-44D5-B30A-D6FA5AC5AAB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3F5C3E95-AB9F-4025-8305-4C0A52149E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178328C-2EC7-4207-8713-D12F98B6DFCE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5C54EA00-104D-4986-B930-0A12C542C1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723BC3AD-C8F0-4A3C-A704-84D694C313F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02750512-7946-4F28-B51C-82E8A17CDF5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0F24FD6-10EA-4421-B774-65F5B5F09FB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5B8FF10A-E768-404B-8E78-25DB57BD9F6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DDB6A17-4CF4-411E-A2A4-BE98ADD48D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A7E19DC6-9C9B-4340-9783-9EE8AFEADF4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41967F2-7B80-49A3-ABE8-0E36844B82FF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19DC122-571C-47F2-B2AB-48CC6CD22CC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EAF9978-EFC9-467A-8E03-1E4BFEDA264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4CC7037-1F9E-4102-8A34-5879B9331CFB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2195D6A-2EA5-4AC6-8921-32D4ED6CE15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502B0E1-982F-4DCD-9D7C-0CB43B46B55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33A8908-FEDD-42C3-BC3A-857F356585B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179DA93-24AD-498A-93E3-8A762F86106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A6151B9-DC1C-4DFF-A879-25B9B84A8D5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3E6E021-6E4C-463E-92F5-2FD179090BF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7E544EBD-5B72-4C7F-9145-15A26B434CE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C20B76D-7395-4665-9158-65D53515C00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15B2E162-8D3B-4DCA-B94C-54C26FF183C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42A30E0-DDD0-4BF8-9977-B47136D4837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3E73D66-250E-49F9-A6EB-44BCC1A089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6838A0A-DA0A-4C80-86D9-233E159FB6B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5878A2B-4DF5-456C-B9B6-D9AF782722B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957D4C8-616F-4A9F-AB88-F2F10CA6107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7557044B-042D-45FB-931F-34B037EDDBE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B675357-15A3-476B-807A-20C00306AA5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D0CE8BA7-C960-4C8B-81A5-326773B4492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FEF34DB-4146-4617-8FEC-36532964497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A49B479-FFA8-4B2A-8D93-12D8393CEEE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33B18D5-07CB-4E5B-AC06-8A33D9C17AA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DE14D48-3FDC-49B3-9B4D-16984D249C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BE67135E-59C7-4E78-AB43-AA9A7ABC79F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0C0126F-DE01-4CF7-A737-49779B97979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F96B2EFE-E66D-4A64-BA36-C583F55445C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5B22BD4-22B0-43C7-B00C-8F1A5AE0C52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90207C35-DD4B-4F5E-895B-66D303875CC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EF3C496D-FE6A-4C77-B55B-95970ED58DA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4382831-924E-455C-B967-A03904B1ED6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4B94F45-E02B-404B-AB25-1DB4894E70C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ED52C2F-FFAF-46F6-9C73-452F1435727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F504810-97B7-411C-A832-D20C53B6810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6A254EA-F019-4BD4-B714-678F6E185AA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1B0A7CC9-198D-42EF-A16B-224CFFA835B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4B1711F-B185-47AD-A9C6-EAEC58BBDD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0AE6770-1EDE-4F9D-BE93-29B14D2F7A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A7AE6F5-0894-411F-AECC-650224806FE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DEF2F43-FA12-493C-97D0-F8BF44A13B4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60374DD-DD09-4014-BAA1-D5F866F8B8F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EC0D6A8-4B26-4679-BD56-16B87704822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262BDA0-8223-42F7-BE37-77C19DC3960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15A1FF3-3597-42D9-BE40-AD23896C52D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0D6C57A6-D968-451A-864B-CD114FF325F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82119E32-A55D-48C9-B0DA-3528A79708F5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A274A495-4A6E-49C3-A508-4755238E36F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F02624A4-014D-4FAE-9809-B0669296514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9D082C7-FCB5-404C-9BD3-94A471DFB26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335E47C3-5DF0-4605-A097-D99C4F80F16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2B69FC0A-1662-4171-839F-8B00B9D5466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3BAEF95-E9A0-4643-8B86-BC59E466842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D55DBFD-47FF-424D-800D-E09829F71F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7E7745B3-19BB-41E3-ACA8-14774025812E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ABAA770-1F54-43A1-ABC6-2422138C83A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B73C72C-9019-4451-A557-F6B568AC37F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B133394-C2AC-4ECB-B558-46920839349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4891118-2161-408A-83FB-93EF97B568C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D099FE00-3E28-418F-A01A-475D2131E95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EDE1C3A-FF6E-424F-A412-93DDB6F0BA0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920DF23-01EC-4259-8802-91CC90C6AE0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2403E33-EF4F-4203-92ED-0E1A39891DF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840EA39-01CD-4B28-8D67-191FE37DACE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0475521A-D27C-46C9-BA8B-4217AA25024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62803846-93B6-4145-8121-448DFD348CD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A3840E7-5815-401D-ACE4-3FF517EF3A3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2BA0EF2D-076E-44D8-9182-E2A8D7F654F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8B9F719-151A-4DBF-A073-79D71352A03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902722C-3558-4E90-8221-54D79A7314C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E1E53EDB-A50F-497E-80FB-ED0B0DBF1692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A8D1564-164D-4C43-B513-636A9897B7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47FD6A8-DC25-4038-A778-430AE052FC4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A606455C-DB9F-4996-A7C3-7BE0B285250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DCC02EE9-F158-4E26-97A6-46C6EB52A4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5B39CF8-B44D-4E21-9BEE-D839930C20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5A1C59BE-71B9-44F8-92A4-2EBE44C16725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1B27D79E-3B83-4706-AB3D-DF11E73F33D2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1085D03-02F6-4118-B405-03EC06A1CAA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0B46BEB-424F-4B8E-9989-736616444E6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FDD87CB-8EE4-4AE1-956A-E95E88482E7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EC84435-2E16-410A-A0C2-3752435F8EC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57A8E19-C1FB-4F11-82D3-5BB44EC98D6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747D5D03-A63D-4641-811D-C87A490A5EE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6B03459B-84EB-43C5-9F40-1B794539EB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FC3518D-6321-4122-8482-874F38F0268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8F6E1FE-530D-46AD-974C-44D3502FFE4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8EDA216-2BB6-4A39-8CB2-A03292F5F6A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5E02898-A0C6-4BE3-A7BE-A03D9241526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6A3A782-3F74-4220-8296-7AEC25FDFED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3EB96AD-1984-460C-80C7-6BDD275DEFB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DF863E7A-3274-4B0B-8A37-B52EA65E52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5C712962-DE83-4476-8080-7AE6D8BBF8E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6DA1E78-38A1-40D3-80CA-A307192050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F4965C4-F50C-4106-B46A-42E5C678EF4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D9CC6496-5B50-45C8-A163-4EE4554F1CF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F5779CB-7BC6-4831-B21F-AF519B4C32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B59B796-2C9D-405F-864A-11379BF4C3C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4E67AEA-6138-4736-8AB4-E80A36B5D3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7AD81090-6BA1-4DB0-8013-F98C10BBD6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AE1451BB-5D24-4254-9FF9-60D9A3A06CD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352ECDAD-2251-4024-B250-B19566DB228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B5E56E5-6B9E-4DEF-AE6E-CFB79851ED0F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2067526A-90F6-4E00-B9D2-9594E63AEA0D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ADC5258-617D-4A57-90FC-1705BEE165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7D7EBE0-34FA-41E7-B15E-5820616ED22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762782E-7BB3-43DA-9496-6F4047508A5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81D8769-28F3-4D48-9BDB-19267C0BE8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E8143FF-60F4-4877-9E23-F07D38BDD8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181C5A8-8500-4B2F-81BE-530C941449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C336C42-8F4F-4901-A940-875DA56E8A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D79077D8-0508-4963-9215-1DD3E454EC2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B0D74DD1-AF36-4966-A942-25E3A423DC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62E91FE3-F9EE-433B-B092-92FCA852365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3FDB9275-4701-42BD-A330-F42500BA22B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B822B6D-6EFA-4D31-89AA-DF716BC3015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1A1766B3-191E-4C23-89B4-EDC2D0CCBD6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E2FEBE0-8B89-4366-B17E-1FB7482D429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48174B9-CBA6-4F3F-931D-BDA396253AA6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06536CB-4970-4D92-98EC-4D2CD81B1BA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A4797B7-C714-4687-BEF0-49A63E229AA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5F7C7BC-7A1F-4B62-BB7F-903EEC5F7FF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4B67B8EC-389A-4F88-A152-F6214F5B415A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AA23821-559B-4B1A-AE6A-3FA82802A3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3B2B3DE-A45A-4E16-AAD7-1B4B4C4C745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0E0574A-A6EC-49C3-A9C6-A05B9D5DFBB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FF9650E6-2DBC-427A-829A-CC6B92EFC5C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878BCBF-E30F-4967-A73B-7FB98E0F5D6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2428852-5325-45AD-9177-68831B78EDE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ED36CF3-0F79-4822-BE06-F88BFD46DED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B0D41B6-3FA0-401C-BA8D-0186733C711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88DFE1D-B333-487C-9B7D-94A6F0E29DB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6A737F3-B191-469D-9226-687776AA110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A751E6C-E2C9-43AE-8A12-390B85D6377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9CEF3CB1-9609-43DE-9869-09AFF672323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F03F184-6A56-4281-9659-8DB53756CC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89BBDB8-3ECF-4F41-B581-EE0B79D6B68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C5BC6B3F-EFFC-4C88-8DA8-CD53A822F8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0C2D0AB-2A1A-45C4-AB3C-91BCDB16086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292A2B4-C6FB-4C9E-AAF7-BFF0AC26B31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73067DC-FE93-4BCF-8580-1AECE38B377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9FE8ADF-8A23-4078-A7BD-9378C8313FB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D92A2FB-2D54-498F-B3E4-F04B0B715A7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B8673F1-01A8-43FF-A06A-651772CDAC0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7A2CC87E-FBBD-4979-95E9-65D2222D008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83BBE383-12CE-4385-AA23-33952F8B33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F51BE4C-FE2A-465A-A7CF-C3C64C2F2CA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EA2977CE-98E8-4B83-B70B-FF543EC8DF9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3C913DAB-80F5-4ECD-ADA8-87BC1DA2E5B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161FBC76-1C43-495C-8336-BF2ED38AA3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34B76E9-2952-47D0-B607-0969A97A6D7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AC378953-2FD7-4CF7-9A37-E7C15996A0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B4FA566-F69D-42AF-B314-86372A386C0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3DCC109-DB5B-4F8C-AA45-9CE495FB862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0320D1AE-2647-4CA3-A383-F44AAA14611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6FC7044-F2EF-465B-BFF0-E260C686BB4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6C50C13-CC8A-4147-B84A-E13C9566E18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9C0568FE-BE90-4151-9FEF-5040BEAA93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72CF87C-D7C4-4089-994A-4C45B90487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BA754BB-026A-4948-85E3-9E1EACD5711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2B8720B-2A67-4772-906E-E2D7F23D5CA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C79C329-6047-4A02-A89E-05A9666B271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6B13D776-B099-486B-8BF1-BD61401BA8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9ADD9FE3-C9A2-4BA6-8468-D3FE8ABEE5DA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9A7BD1A-5DC6-43F1-AC82-3974128074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A51DFB3-7579-4F5B-ACAF-97D7AEB9E11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50CB53E-7017-41B6-A497-F560E91C99A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DF4CBC9-242B-4ABD-8446-236D933EACE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F7F1EA9-2B26-44CB-B455-1849A81D35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90A20F9C-0DEA-4AA2-A36A-818667BF940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F9C44AB-83CF-47ED-A481-9D02E887344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618B614-05B9-425A-A0BF-F202ECD0000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D4631CE-CBDC-4ED7-9594-D686E128F1D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CBAF03FD-A4CA-436B-B8BF-9B762409B47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60041CC-F52B-44CA-9D12-2DB939B86FA5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A874E3C-94CB-4F14-94DD-DECA9481C62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76567DC-9420-4716-A306-771436915B7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1847E3D-0AA6-492A-B848-0F3B5C7E42A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B0C20BF-B858-4CD9-980A-119780DAD4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B4D8646-20F0-424E-8624-DBCA60C7796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1D9D50E-B5AE-4C3E-A3E8-2C41A49A1ED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1F26208A-3341-4112-BEA5-27C67CD4148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6EC4594-2474-46A0-93D1-5F2F0094295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64D5DE3-6A32-48FC-BE1E-6BB2F9494B3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EFA8939-3F89-4ABD-97F0-1027DA4359F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031789F-33B6-459F-90D2-C3A78051A4E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0A4778C6-70A4-4339-B289-4F13670B03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BA35CEA-E0E7-4E8F-9AD3-00C1922060A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AB4E927-BB92-4E96-8095-43613BFDF40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8F11A4F9-DF4A-4573-B0C4-820C71B8CC0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6BF92DD-F0E3-4218-80BD-A362E55166B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89121A0-22E8-46A6-9EC9-F02D8EA3C3A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9F3B63B-8295-455F-9EC7-2CBB515158B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1452E7F-EBF0-45DD-8907-0D39E06FF26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2100800-0FD1-4238-8E08-114AFE547B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2A61DA4-CB42-4ADB-9B46-DF01AFB2B5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5114DCF-93AB-4D98-8835-3CDF84AAFBE2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D2DE6C6-CA6C-49C0-8882-F460857018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9E3A1B8C-7D6F-4973-8E4C-40E7B734CEF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3A843B8-46CA-47DC-B6F9-6A8763E602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8B2EA1F-29A3-4D24-A060-BA66DC25DF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E765C279-A19A-47CA-AA24-2CC7F98A4A8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3294C49-EF5B-4F9B-954B-417EC1E9EA5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5CE97D6-2B6A-4B29-96EE-55541F5292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D960E92-A504-4FE4-938F-9C03958DDF4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0A2292C5-6A1E-44EC-9F34-8E848589695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FEB785B-886D-4AB9-A06B-1BCDD2255DB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1D93C0D-22F3-4148-9B32-BF0A3347532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377859F-29F9-434E-BB93-EB2BC0F780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8D047F0-C5F1-4779-9385-ACE675C951F1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D6F2A00-D713-4D5E-8E77-38BAFA2336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002D7B0-4F97-4877-87FA-AC969630D99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5B09C29-C4C0-4ED7-9EE0-941672A42EF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6A6512A-2884-4CE0-B049-6CC9D2B6007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8A018215-1FE8-4260-A0BA-F93C5F2A6C1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F649A524-DDF6-4508-9621-8CE212500DC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AE3DF28-37A0-4CC4-A1E2-215ECF8C9EE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466C8D46-8F7D-4614-8E43-81F89F19F88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48B0BD7-077C-45DC-9513-61F98ACA99B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FF40310E-3835-49E1-A73C-6C3A39BE7D2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F34443C-0BEC-480E-892F-4AFECB97700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D52CD317-E5C8-4E8B-95C4-87ADF2E9372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BEBBEFC5-7B35-43AC-9448-54D5A819793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C565F0B6-E69C-4BB4-8A7F-5922017D7CB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676332EF-1A4C-45ED-92C7-FAEEDAF103E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4D51BFA-F765-4A25-AFDD-CCC781D7439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ED6CCC8A-3C6B-4C6A-83E0-9BEF17C1DBB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2E0AC74A-1F73-43E9-9CC0-5FEFD561A41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E8BFA034-3DAE-4D70-B722-47AD20A59A3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79DBDF7-6DAD-45D9-86A7-6038E4162B5A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FDAE4F6-5813-46F3-9D3D-F3BC44BEF0F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E862737-0075-4C66-8252-9C6B84A327E7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D4DF4260-8BD9-4257-A17C-D0ED87E596B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8DA09DC6-72C2-429A-A4FE-55237A972C6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213AA1A-F6C6-4F83-953A-76ED76B3BDF2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FC3001A-49E0-43A9-AF81-1FE3E03C870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FD5B2D79-A5DF-4225-A6C8-AAE342D693B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D8D64EC-2804-4B4D-9F3E-63452F336D4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0E612A13-025F-4401-B87F-050BCFE7662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F781088-F1CA-4AE8-BE1A-39889E70883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B5B2036-D7A9-4504-AD92-E2BE3D691E7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ADB5200C-8FA1-4406-A7A5-A513CF2E5B5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9316F9C0-FCA8-466B-A7A6-82198E18C7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0A874E9-1335-41A2-A85A-F99963475DA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BB387BBD-C9E6-4FB3-955E-4D6A3C53407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F4417E96-AD7B-4AE3-8605-191E55C70B8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BABDB7D-B947-4241-AE75-665E45CB97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3CD555C-41A2-4DDA-9164-AAE5E03D017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4D67D11-E9AF-4D27-BE1C-8BCF99240F8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A8440CA-303F-4652-A70F-3D089C6923D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BE12C17-D2AB-4FA4-B312-3476D6B8F4B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4AB02DF-24A9-4030-9927-D15F99F8F54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0A539517-B9F3-4E99-A6E8-89D285E752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93B674C2-E0D7-4B76-93F1-B2C9DD26C74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BA0A8FC4-5EA7-48C0-90EA-7904A5619C2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19BFAFF-0C96-4E2E-92DF-CCE4B71887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FC6E44E9-6ABE-4154-9E1B-697E9E1CA5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5B5F17B-F32C-4D71-B90A-18A099166A14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2482998-0655-4ACC-B595-50472DFD6F5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AE9B4C9-B76B-4050-99A0-45681013F16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4E8E907-3FD5-4D3F-8037-36B10414B08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00F1E532-CC6D-490C-904A-6554B0809A9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B07C6B2-B8EA-471D-B6C4-D61D63E5B61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F60AD2B-44E2-43DD-AFAB-75EB2A5288A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0411235-DBDE-4C99-9A97-CE17EED8F9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1E8A2FF-AE14-4D80-B718-E8F5111D78C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1B173A4-8AB2-4A8C-8D0B-139E0B7692B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3BDF0EF-1AA8-49EC-8CB4-F3307D5261B9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A072F83-A93C-4805-9566-222690D1209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68B8C1D-2773-4AA3-8130-68C24EC06B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3D96F47-ED6B-4F8C-BB0E-3C0C34262F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8247AA90-6717-4310-97F6-553B5252BDA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F499E73-9025-4CF2-85F1-3AE894286F7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5BC77F7-7ADE-4131-B421-7CB2BB2DDBC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0081B73-80DA-4D1C-8C71-C8471302469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11884A3-F3DE-4ED1-8506-CE16206143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6BA45D7-283E-4F65-ADC0-2D7CDBF68B0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6DDD6ED-DA34-43FB-A812-351DE0C3EDC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0EDD49A-AC28-4A4D-94D0-62261A7332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BFD5A55B-5CEA-427E-959F-4A6A866D3B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0544C91-56C2-4DCC-9885-749D453D7D9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74434C3-54E2-4807-B5FC-AC231CA750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130BA27E-1848-4D3F-9530-D86733E4D021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7ACFDDC7-E9CE-4F6E-B8E7-2726ABBA24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DDF0A72-C356-4299-B6A5-D1CA04B4167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861EA954-6CDB-4A20-AD25-67FBF39D16D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BF866D7-08BC-482F-AFA8-9AAB71951D1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7262AE04-7E8B-4170-ABDB-CD6C8607493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84B166C-0C14-4212-9369-DB70E8529E3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A01364D-4BCC-40FC-9222-CCE8D0B5CC6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60CF8CC-FBE3-43FA-8B7C-B6F40E32C081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C1D7F5C-A946-43A1-A277-2674E793E73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ED0764C-006A-47FC-BD6C-83F77DFC6C1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1900FFD2-78DF-4C93-92C6-ADFFD7A1B116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2A66ED8-6210-451C-B329-35F9057F7147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2139C997-5465-4D55-9AC1-358A407AD1A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C137B3F-8FD2-412C-AADA-07C47893075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C29DF98-7924-49B6-8BD8-E70B9B4D26A8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F587A91-481A-4D37-9F9D-56F3D8DE4C9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3650CDEC-B2E8-4F11-8E1E-46885ED74A2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B87AEBE7-10BC-4EBC-B8C6-9F9B8A46E0D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1FC75F15-893D-4164-B855-8E598D85DDF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F54C0A3-5F5D-45A9-9753-6033C262839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12CCE81-803C-45B3-85FF-8117CA8A07F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7D01386D-6738-44EB-88C7-28BCF0D9960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538029D-6B3B-4A9B-AC14-019E76048EB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26CA476-8140-4C6A-904D-C88AF95F8A9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0921C099-F5C8-4764-AA3A-B8266A7EEF7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9913C0E6-39DE-4376-8F0A-8D980E93A97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042B8AB-54C2-43E3-AB3A-58B2D013960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77F054E-D6D5-49E8-8485-AE0D9DD26E2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1660605-0C37-425A-94B8-444A23CA156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60E3D722-AC9E-494E-AB04-39F7EFFCE4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6456D8F-1BD5-48F1-AF2E-39DF74CA8AF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425F21B-AC65-4DD8-8093-F8CED1C5E8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9CEAF9F-24D8-42EC-B2DF-D5D36C71A76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5D6EE1C-0452-473D-81A7-CE46BD6EF0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0B18D2E-311C-415D-ACFC-2D6A0D3C4DA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0EFAE61-4827-4C1C-9B84-667E1B2FBA3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25E574F-6FB3-4D68-83F9-A365ABB7959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72ACEF3-2224-4F73-9290-B7AD4DDC1A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FB08BBC-E9FA-43B0-BEC4-27771D6CA7B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5C12524-B357-43EE-AA4F-D9A0BDD5CD8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171BCE5-8552-4B2F-8345-D21F8C0707C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7E27F66-F783-4628-B1E5-1F1A1B98B64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1861419-0041-4EDE-826C-0E3B93CD9D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E075FCF1-A4AE-4900-9640-EF1F27C25DB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FC2754E-4FE8-4710-BD9A-0A6B7C6E3BF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48CADE2D-6C00-44A2-85C3-77543A9982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29F95A0-9070-4C59-A940-0F12F8B4F41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1A300F98-DE3E-48A4-AEBA-EA8429BA99A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6F5BFB1-C1A4-42BF-82EA-9E47E4BBCA7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DE0011B-6133-44FB-808B-88F1C6854E0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2B040D49-3267-40C0-B356-E1B366E795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00CF24A-79B0-467F-BD27-EC920063C3F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384572F-2713-424D-9E7B-34B215F7C9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BE6C77EF-4094-42B5-AA15-7FB8BF22603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0F6C64B7-C18E-4F87-9BB8-5705D85D9286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E5B81F7-336E-4456-8A37-E334A5F6B4A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341E469-44F4-4CBB-8C4B-A6244D81E5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C5FF6E0C-C3C0-4A03-B528-CEEF751C31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F34FACD-404C-4B4E-B1A6-3D5955C3428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59D32500-9EBA-426D-976D-72AA1466F8F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4650AA5-5461-407D-82AB-16EE2A70448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8D858212-D912-4F5B-B2CE-719E6488A7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BD4E367-B36B-43AD-ABA1-0C02FC63670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E57FD79-363F-4EE3-80E1-6B490EF3756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3FB7D0E9-DB54-4A7D-96FF-D4BDD063FB5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02CB68F-7934-4602-B6DB-8E3E60CABC0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63618B1-C3C1-42E0-A150-D0EA5F8B5C7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3FA6F04-7EA0-4E21-9DDD-AC16CB5D3D4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BCA4920-39FE-404C-8E9E-9941E9FC5AA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7976194-E854-4FBF-93E0-5C3D6895AD9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C060DC0-511A-4A22-9205-3DEE03D7E9B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D1A79F95-9B98-4B1F-A29D-2C013A29D6CB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926CCDA-CE0B-43CC-AB7D-499602B8829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CE9053C-F5DE-4FC6-B808-17B76DF711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45D49DB-DC88-442F-8DCE-F97CC97FFF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E78ED257-80E3-46A5-924E-5EBF9EFE3FB4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97FE5B5-507A-4299-8ABA-CF306B6789A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48A2034-2FC1-4569-B353-5880E75E8BB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EE83ED0-EB61-44A7-8C0F-792868B8A27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FA4D3DC6-A94D-4DD7-BA70-C1C2F5A7820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D0EF6668-4FEA-4829-85C2-6B726B78047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C4B8DC2-15DE-4EB4-A1E4-037B740B5D0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06CC1CDE-9496-42BE-B095-939176B459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1D79CB0-3347-48E3-BCFE-020BA0329F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3271360-448F-446E-86FF-3C92A7EA75F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9FA852E3-DDD6-4939-A681-CDFF490CD8E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6C1B036-8C0C-4445-8CA5-348473B7CEE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19A0C57-C21D-4ABB-AD6A-BDB8A631313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CBB42D1F-7187-444A-B29A-C3A282A2EF3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5D8FC58-D342-44B6-8C59-16F8E1F77C8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B65ADBB-9FD6-4AEC-9A0D-A72BD9E3A3B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B4801FC-BF94-4F68-B622-391BC3B39AC5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823CB84-5F22-4165-A65B-D93D96219FF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959D1D1C-832B-427A-B1E3-3E78E16DBBE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DA118D5-6715-432F-8D7C-ECE5175FCA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EA16388A-89BF-45D2-ACAC-523E2EB35B5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7F238D1-ADA2-41FF-B7B4-66DD86F530F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36B7485-E7F2-4FE6-82D1-3474F90B71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B92B024-945E-4A29-8109-7CE0293CF76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ADBB724-2052-4782-8C86-79E7B032ADD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D3A03C3A-1341-4DF8-854F-4E66F1E3A2D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57AAC01-592A-4505-B494-A5D5E3951DF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576B276-251D-4E1D-8027-49E5E4165B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AB1A277A-8615-4539-BA2D-5E7F2AB6C22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47CC4FE-F561-4D67-B78F-ACB1F3EFB2FA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4CB15A1-289C-449E-89DA-28361CE09E6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40724172-B70E-4697-8FD4-2C95EFBF7A5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3FC46CA-B550-40AD-B513-438B57E1115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477C0F4-7792-4D08-820C-311938625DB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5999603-C693-46CD-972A-F66299BC74B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9972068-466B-4048-8EE6-342D44151F3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C6B23DE7-8F80-47B9-A815-DCBE186ED18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B7162BB5-1C28-45EB-8DBF-7029CF60B00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AF02370-BADF-476E-879E-9B153AFE7F4A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28888162-157F-4928-AC4E-7C7B4EB0605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B27B407-A875-40DF-96D8-831D3BFE3A5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FDF5BEE-9D9E-4D04-8B11-7867434B26A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C179994-AE51-4303-BCFA-FB39EFB340F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CC4B84B7-061E-4530-97A1-A3E0E7D679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C092B8A-EBDC-4E73-B7F4-8C91E7C5468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9502281-61B2-4427-A34F-A3499FF6F1D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A1DA850-C495-4B46-AAF9-ED4F60F3B25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949DB08-FCB7-42C9-B426-E191DEAA1AF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72B86DC-2BCD-4F4D-9C55-F3A2DA94A6E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E34BA4E-C365-4280-B998-E367F5F63F7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1474966-D547-417C-9A9B-243BAE8C235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72E070D-997A-447C-9D55-4BD0DEF821F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358F9EA-1ED2-46E8-8B8B-1BDA8C60D89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BB113E7-3FBB-4904-8E9E-B213C9602D3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52AB7E5-5EA7-4CCE-8559-64901A6A33F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1830E64-CE90-4845-BCF2-7F57ACB3E8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E022C15-CF48-4188-B668-563EA624A50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7D71AF6-17E6-4EF6-8B49-B9A8896D8A1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F2F8D89-E047-496F-A034-C074007C339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FB2A1BD-3DC9-4886-A2CA-0E6AB258D3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7815A70-526F-4DDB-BA9D-921489169F0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0A96921-AD8C-4C01-B131-5F621C4A5B6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B4D6DD20-10E7-449D-8839-9470923C500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AB3B644B-AC91-4555-B425-C17CA147B84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93395A8-95C6-4D18-BFCE-32023623603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2A5BDCE1-5400-45B6-A33B-FCA5EC473F0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370B4636-DB88-4728-96BD-9FF6070D586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26BE0A6-DF84-4919-8D26-AFDB4E3BDC2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BACD27F-41D0-4151-8EEA-DF23FA6F21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115D7151-CB4D-432E-8743-4B529B1293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D4D0507-4553-454D-9219-63717306B429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928689C-BF5C-4FDD-B348-C0559F256645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4855E0B-E3E9-40FD-8698-527BF0F31B6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E5B01D7-CA02-4325-BD30-B68C0DA1500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7882BD8-7079-4F30-A742-12BFB44909A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4A6D5E2B-3D86-4C0B-80BD-E807167D76D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B1C9DEA9-6201-48EF-8E71-665415ADD0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85BD6A9-A68E-4CC0-9AA9-BE4D29D4EC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D514E05-071E-4150-80D7-FEDB882F8BC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4AE4DC0-7EB9-40A1-BDBB-9F1704A157B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F6EB0D51-DF4B-469E-BF00-6BB53C21A87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3097305-7554-4359-8021-55F6C693D62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DF6E04C-9F62-41F1-97E6-B90A701BC4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7C6DBDC-A5AD-4E3E-A736-4739759D8C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E82C657-5A6E-43F8-BDD7-B92989DBC64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4C63C08-CF15-4D63-BD2D-8ADB7C1D24A3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0D67508-917E-4961-A199-3A323AB37DC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896BCA8E-E0C3-424E-863B-3DE169DE717B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8F962A2-7181-459A-98D6-61C658F3F1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2D5577D-0864-4DC7-8C8C-D86CFB2081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3B60A38-A166-4C79-8C20-C78B2F9AFE0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E44FC14-314D-40B2-B5C4-08A7962751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1A5EA16-B853-41C0-857E-D8E896057B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B8727D7-5CEF-406A-AA25-D779B54BC3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BB63799-3E51-4B71-9951-C7871E3A7B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5CD68B2-C23C-4AC2-B33B-FF1BD8BCF3AA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200B6CC-9CFB-4AFB-A589-5BE4B95EF7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91FD4B1-7671-44C7-B428-A55A52424D8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D8FA73E-F6F1-4CBF-999D-55667FC0480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5B5C4949-DBE9-407F-B1C0-0340ADDA3C4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B07896D4-ABCF-4BFA-B74B-C2490B5B4DC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EA995A04-073F-4026-8D3E-2922ABCA465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A875565E-08BB-41D3-9718-C10786393DA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0F25DDA-EF50-4D80-87E2-BF0AD9145587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FD276BA-C054-4442-AF80-B44DF42692B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B252AE0-1F5E-46FB-9B7B-58DEA31AF0F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314D7F3-12BD-4117-B21F-8C549772B1B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1FCCD7C-57E4-4DDE-B7B5-9239C402384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DA691A1-B836-432D-B06F-DE7D417DDE8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6063F4B-B3AD-4A1E-88C8-5B4A4DC3052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FBD31B8B-78BE-4FE5-990A-9BE8BB0F4B3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630DBB6-8F75-47BE-9FCC-4467A884B09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674B020-4E9E-4474-A561-1BA22F91D03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3FD7BAC-6139-48A9-9ED4-C4977432173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1675E79-9F1F-4E03-9649-4817106A929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CE3B6D2E-4F8B-407A-9A1E-BCB2F9F33BE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227E480-24AB-4543-AC9E-C49E0E6BDCC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5308BB8-36C0-482A-909A-30B8EE621ED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692FF5F9-0AF0-4156-B282-1747CCD432B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95A542F-E29D-4D5F-9B24-9E43FDB5321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77E2A49B-71F4-4CEE-95E7-985F892CBD5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6B34C4F-8939-45A5-89F7-94AE4B3429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A11686A-E46F-4C35-AFF1-BFB2EDFF11A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5DCC63C3-8E26-4D65-9580-ABA195CEDAF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CB8E6DBB-4CD2-4DD5-8BC3-4219357A8A9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D3C99DF-98CF-4CA5-BF1E-9F3A162C758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EEE62DDA-9D58-43E7-A1A2-91F1B42F38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FA49AB1-6974-4194-8168-1F7F33A2286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25244B7-9E03-447C-BEE5-CB34DC12059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BD76B9C-B24E-443E-ACFF-FF34E0938C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782C5594-EB2D-422C-A68F-BDFC703A68C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1D7CBE3-7B32-4C34-AE77-9ECAA90B09E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3D38B27-BEC2-4ABE-8DFC-B7B38D173E0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E96E122-684F-4DB2-98B3-EC00E60106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473949F-FC80-495C-9123-82719C37B7C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7ED19F74-7D10-414E-B5AB-D1297FDCB35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60FEEE37-E172-4A44-90B5-1F9C8622113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64EE345-14E0-4AAA-B2D3-C585E6597C0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F2278EF-4D84-4B3D-95EC-DABE2B6DAD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0FFCC85-7F72-4EEB-9787-F658092D1D9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BBD36F8-5E86-4AE0-853E-BF1E64AF312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DCFA005-AAF6-4EB4-AB61-E38DF90FC3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058C8D3-41C1-401B-BB48-0355CAE8F27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B9B9A36-1AA6-4A41-8754-093BA9F4038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EFD3CF0B-77C0-4301-8806-946C050C5DC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1B59955-5A9F-4CDF-B0B5-1BA0ADE39FF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E39934F-E042-4680-9347-974ED2DEC9B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9EB48C6-9924-4F95-89C1-9D00C236AE0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32F89BA-DB8E-4E5B-991E-F9C398EB1C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8FEC1F64-0F09-490F-A758-AB9907B5C7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8C928A21-923F-4FAB-8B70-16749AEDCDCD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938A4D6C-5482-4581-B5C8-F6BEEE4F74D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96316E9-C0E6-406B-A7B8-AF30B89068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09EE87E-F9E6-4AA8-AC6E-C127A2BD089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022D3A9-8E42-4751-95D2-D12B1332E71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C181C33D-1087-4545-B373-1D86CFA6FEA1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4B1BFBF2-527A-4393-AEB7-97CD8F1F952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15812FF-90FE-401B-BC60-9175756F191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744CFED3-CAB4-402B-8CFE-92980AC9CF10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8883C4C4-99A9-4335-A35A-E0FC975E9EE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DE18BBC-90E8-47FE-B10E-654335C0DAE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ED96A3A-7831-4A90-8363-86EE91786E9B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AB5A041-FCBC-4B91-9B44-C0679175C6EF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C7AB097-302B-48A4-ADF1-E6EB644D64C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7D32CA6-D8EC-4DD7-8768-0874AD1D727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8551198-9C20-4A9B-8257-D22CBDC2E7C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FDF826EE-3828-4290-A29B-6B069339C4A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5924C1C-B7BD-4087-9A0A-EFA6D2CCA85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673242F-9260-4F7A-BAE3-D4E14AB8A599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F743F50-1489-4716-AB5F-668BAC42B4B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B676AC16-51E4-4308-8F92-463D8BA830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BFF5F81-944B-4E85-BB4F-DD79829312F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46C6863-8A85-4403-9EAE-3174C718908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B08E6DB-EA44-447E-831D-AACE262FE44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66C1166-0D2D-4652-858D-57582C66411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D6F153C-CAE9-4AE0-8D31-C34FE55F444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E7469D62-87BA-4F6F-B0EA-61429504F8E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CBD82EB-D2D8-47A5-88E7-BE0741A14C5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73DDF0D-F2C4-4C94-9709-C3687FAB8A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453766E-BF7D-418A-A324-849238A8FB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F9BAA03-2F36-4D24-9D66-49F16A5D260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51AC668-D97C-42A7-9089-2D9A7B27773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0FB62AA-0332-4CBA-98EF-C38BE4ABB2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C07A2B37-A7C4-4F58-B4AF-62B4EE6580E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616A61FC-556A-43BC-A37E-002C8A0529A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29AB807-008B-41B1-8EDF-098A9AD1565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67882926-090E-4435-835B-8A3A6CE29FB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863786A2-EF55-4CBA-BE4C-83EBB2732C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94DBB52-65D5-4753-909F-25BFBE7ADCF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172B74C-221C-46C9-B086-1AF82F1E862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8388F2F-2E4D-4E51-8AAC-7CA62723A93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E15B48E-D198-42B0-93CF-AA301F201D4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93D3DB7-AADB-47C5-998D-D5F85D722D2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49E8BA5F-2E97-416C-9DFE-4761E93CC96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B5670D8-EB9A-4EDA-B5F3-C943C7307B4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860CD27-21EF-4D2F-8132-1786C02AAFA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994E799-A6ED-49B8-86ED-67328B45CF0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1C3E29C-9192-43E9-95ED-802BCC5101D2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C978C79-1BDD-4B1E-B049-19EC87A136E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D1DD3E5-C620-41EF-A149-BC47F744262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4383B0B-4FF2-4EAD-985E-3E62D2BBBE2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857E4930-ED1B-4314-91B4-3955111DBDB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533211B-1B7E-466A-A773-0DAB6A8F973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2192920-5CC0-46FE-A7C8-3D409A1BCF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DC35FC9-4DDA-48DA-908B-088FEED15A5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1FDDAF9F-307A-49B8-94FD-042DEA34BFA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4FA0F05-7FAA-43FB-911A-E9304388631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D7D0D9E-6026-4945-BB06-91A7D97EBFF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67E6D84B-C5D0-4418-B85E-EC29140D37D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365BF16-185B-4765-A701-B09980C388E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6C172785-28A3-412A-A67F-220BA6E0B9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15D23B1-A840-4C8D-896C-8F111A14AFA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5215F0D6-CDF7-454C-95F0-E18825B7968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BE2855BD-F220-46DC-931E-C041397D0B3B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EE2384E-E226-413E-9AE5-CF88E6C810A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3A4FC10-7CC4-4E17-A0E7-04216903D33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FD4158E-B23F-4A56-9270-16C57819CDC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C82202F-81C9-4784-B16A-91199982775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30E9AEB-F2DA-4A02-97CC-AE2076F9309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1B1C0848-CD2A-4E4F-B561-17CB1ACA24B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86E7E2B-0FC4-4FD6-83E9-B30C504CFEC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4BF0E37-A8DB-4FBB-8A12-0EFD90C12E0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A18671B-7EDB-4EE3-A5DB-FAEE9DDAA5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4399CB9-E395-4AF0-AA0D-6C1B9F1357F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416E87F-6E80-47B1-84E3-962F4323BFF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BF2C4B3F-B1D4-4FC4-8555-9D3E55E325B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72D7822-DA3D-4FA4-850C-C7BED802B45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2A8A7FC-39AE-4844-B81A-3D06DEDA6C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85BE0049-8EE6-4314-8067-1F28722560E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C69949E-A4E1-4037-A393-1509A57793D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6653275-B4AA-45A0-912A-E5067018FD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6A88AC3-A49D-4A8E-860C-CC0C728B700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642C7F2-EF7E-4929-A6A5-6F175408EEE6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DF8F784-FC9D-4A8F-B5BC-5EBE6AF1F42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014BC03-5344-43E4-8AEB-17BCDD8FFA1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0093A3D2-A715-4A67-B219-D68BF54FA6C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E060A416-7D32-4138-A99B-4BFA3ABF30D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D9C330D2-93F2-4BB6-B778-1CEA4AC65261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8E062CB-0FAD-40B7-B296-A181F50C175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0A00138-B7ED-4998-8B93-5A7B153B90F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49495011-7D03-4F23-9619-3AAF81CC91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9CDB528-ADBA-4734-A237-9A32A25D60A9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304AEA1-8FAE-4DF7-80EE-ED7A2A5F371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EAD8608-9BEA-444B-9125-BF08D33D2C6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DD23A89-BBC1-44A6-AC4D-C90BF5846DB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2F2BA1A-DB56-45A2-8167-96FDB7325F9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ECC1B0F4-14BE-4778-96AD-E6B0A6CAEDC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7191A7F-B936-43AF-8492-56E95551D7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1DFFAA80-D0FD-4F55-9A3A-9C3E4F1B8F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EEE0F9F-3C1F-4701-8848-64564B1101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0B7D581-2878-4ADC-9C01-2282E68F028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9E991ACB-3308-477F-9995-E5DB5EC4EB1B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68B995BA-681A-4CEE-9D5B-2E6D0BB45BC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C95B4A4-519F-4774-858A-E7F2AE431E1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24FEBBA-819D-4980-947B-C0C38A0A73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6680827-CC37-4E3C-AC10-D874D31F064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68A3ECC-AEC0-49F1-9F81-154BEACB994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006EC86-31E4-4955-9FE4-718947FCC90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141B6DC-E961-44F5-85B2-644B30431E4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E879185-0530-433B-8678-ECB84C010A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577D05F-D9F7-46E5-B62A-962C0D3E2F1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F1691E17-B74B-4F4E-8A0E-F15E145B4C8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0191659-DB1D-4B50-A99B-8DE6971C9B6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2E05684C-1950-48D3-B4DF-6E14A748119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FE9BDFBE-4CB2-4E0F-A41F-D5E4C5441F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E7542F22-A4C1-4A54-95FE-EB14EEE2F1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F195AE29-1F15-4F7B-BC92-FE3D58C8D49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935D41B-40A3-45A0-AFA7-0B40F88374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5CC2B8E1-658F-4B34-A299-BEDFF7D2C45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45F7866-B4A1-415D-B8E6-48CD267C324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7E08F26-5613-4C6E-B516-4D13FB62BBA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A402BBB-FB27-4740-BC69-E22E7287F42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268B7630-BB98-46E4-9C4C-8C4FE7FB2F6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DDACBE3-B240-4852-B3E9-542E2C74619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3AB53C7E-2948-4380-B046-EFE1415BEFE5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9A32372-A22D-4C24-B000-07C20F70524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BC0C43A-E302-4A78-B4D7-29C5B0D2648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CB0BCD6-E242-46CF-9F34-B31A741713C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A72B8AB-1D62-4B38-915A-F1E4C01A94C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72417E21-4D77-473E-8984-CCF391EFB8E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1B40D6C0-B977-4023-A69E-2660E12489E2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30915C7-F48C-4C1C-8415-67AD45BFBEE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860B520-DE53-444D-8132-3B1CACDF411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2703EF2-143C-4660-8F19-6BEBE2288A2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B9880356-6C57-4C27-B84A-64BDA178BAA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C50D453-6AC8-48B0-84C1-6CDBDA29918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4F264D62-62F8-4C95-BCEC-383D629C359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F6D2A7C4-8969-479E-B2F6-BBEA206722D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C77F131-C60D-447A-BCC9-76F7FACEDFC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6FBA87C7-5890-4C77-BCDC-A86200387C2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0921C7B-D821-4D7A-9A5E-9C282C6B30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889F713-B111-4338-AC7D-2D467AD03B4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B978A299-B241-4088-B720-E77B1195CC8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D8C4DC6-1870-46C1-8716-CCC68C41D34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64343314-A9EC-486F-BB88-B8A9F20E2A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B551107-2727-4C96-BB5E-0308A3DD990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F92302B-32DB-41FE-9042-532E66D8374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060E11B-94EB-47D0-B81E-4858ECD012B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11E434D-53D3-405B-B12E-AE46FCD0855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F55510E-6C94-4C84-A623-8E6AF5E2A85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F480BF2-B850-45C2-8F50-926634CB84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7241FFF-73C0-4F65-9A99-3153E578085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D80D4A7-B6CA-4ED6-98E3-C035EFE0B1B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E82101F-4F8B-4BD8-B60A-9E5B2EC31EE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B9DA907C-6266-4464-A8FB-580BBFC762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19231F9-6AC1-407B-9BD4-B1060F223F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BDA83FA-153D-4BE0-9E1C-D63352856CC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2D68EFA-1793-46B1-A66B-F2C523FE704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80E7EBC9-F83B-4F25-8E8A-D3F11A09E96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8377815-27E8-43A4-AE40-19FA2F2A58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8E04B2A-C0B1-4C3E-BB61-D21E9D07D39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C3A10AE-F204-4493-9C45-3D269A10A81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08B8A844-6924-428F-BAB2-928A7A7B98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8B5DC5E-BA67-4C22-A9D4-9EE51E206A0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BE3DF47-D4C3-4C5C-B2CD-10FF5FC6315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498963B-7C2E-412D-97B7-575472B9089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85077F5-91C5-4EEB-B522-2C4C879D1A6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781C0FA-288F-46ED-AE65-A7C3BDAA39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9E1349D-27BF-4B66-8A05-DE6112C1E5F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96EE570A-63B1-4A83-949B-3CFC081421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62379CC-163E-44CE-BC33-5F0F8B7CF8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F5AEB67-7A60-452A-984E-89F072EDACE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E5468D9-8F05-4FDD-AE27-B0E7AF4F972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35673DA2-1239-45F8-BAE4-CBFA682AE8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418E2BB-38AC-4FDF-84B9-2B0AA361F47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D0D7A00B-5334-49F4-940E-009E7408D65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20226D73-125C-4CBC-B165-63BDAFDBD2F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4072B56-275A-4BE6-BBA5-E24CE90FC03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FB31271-E992-4613-9760-065C1259746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D70447D-8175-41D6-A81C-650362FF6515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C9BA4F5-C234-48DD-BDC4-21E8BDC698B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40B9E2C-2148-42C4-ADE4-3C2652F69F3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3F2F7460-E092-4C06-96CF-C8670C41ABDC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65272CDB-BF0C-4EA3-8FFF-ECC57394C92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DD1C3A93-CF9D-4F52-AF0E-FC0F2E8DB21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6B529F9-A8C1-42BA-A19E-190BE8801EF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93AAB30-2366-4BD7-9A4E-30424156EF0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565113C-68C9-4FA8-A42C-F5597E8C250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80B3A51-5121-478F-A5AE-687F2C313E5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97B6020E-803D-4CE3-8E48-6C762D70084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DDA34DB-3954-4AA9-AC42-A6BAB167C0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A04267EE-D0CE-40DE-844C-CFC8A420C9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17D32073-BACE-43FE-88B6-B7D13F54E5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CA90B4A-92BD-4C01-8150-75A0C0A583BF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51CEB20-9346-4C93-8D50-ABCDD932C43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E6142464-59C8-4C7C-8193-6F081B9585D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0A7ACBB-69A3-4888-AE1C-C54435B0DAE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69785B4-3CE6-4704-8BFB-9AE883B5E3B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569E21B-14E0-421A-A2E7-E369342282D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04CABF5-CD2C-4101-BF77-DC0BAAA53EE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D8EB87D-31FD-4102-9915-C922D90056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E66BF749-EDCC-4A2B-9B9D-9050F9815D9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C072FA7-CA76-463F-BAC3-5495F1C438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FAAEAB6-742E-43E0-9A07-192BEF05E12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E18199B-E17C-4A61-8E28-D22F7D5F231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03B5745-59AF-4C7B-BC4B-C9DC9215050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2B94030-200F-4E13-8BB8-97926C2F7AE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7A1432A6-0081-4021-BF7B-78F90BD274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8850728-0BE8-4362-8ED0-8DA2ACF3B43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118C160-9520-4284-80CB-AE1F31801DA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36E8EB1-8B06-4F39-AF30-19B2D5C7E6B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8FD74558-2137-4C50-AF29-BB6D1AFA0D9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AF0AD662-1881-46A0-A142-FF899343C8E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9CECC59-C274-4B59-8E7D-8472FC4F277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BC2CBAD-DBA7-4207-A5A9-923177642ED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E483000-40B4-47F8-9562-5DED8C33B8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3F591EB-A3FF-4E80-AB51-0D318B689A8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620E3AF9-1875-4FD5-9D92-1E803E2EF1DD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E2186CA-7EF8-4409-8F99-3CCC1D89765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6AEF1C2-765F-4646-B468-75F189A58B5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1EB98E7-1DE1-499B-8687-1D71C190FD3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A01C7C7B-F20F-4C79-81F7-81E3BB179D5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039A81B-274F-4537-95D3-86648B5DA7C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34A0D23-B958-44AA-BDE4-0E1684DC287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BE9FFEA9-561F-4959-A646-3BBD3875D9A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D183CAB-998E-4A4A-8708-8B3E72C38BB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5256113-F686-4C4E-847A-770E86A45D6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33667B2-7D49-4913-90FB-D394A0989F4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E51C6FC5-AE8B-4DBC-9AFF-289A9BC1255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C0F7545-E0DB-4239-8CEA-C43FDBA7519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DF60A8C4-3738-435B-9A64-53E0180ED6CA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595E30C-CCCB-4C04-A5B0-A7D7A72751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B6446B6-7AA6-4126-988A-D9D1C460805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EF64AE3A-8114-407E-9DF8-BAA6E4DBFC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B04079F-4115-4083-9763-820EFD44EF5F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4A7D5B64-FAE2-4DBE-AB2E-26BDB63F45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1E3F582B-BB56-43FB-BB09-C472BED3C48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309E5332-584F-4EEA-A5E2-39C966DEADD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D4DF9385-426A-4A23-B1EC-4A80E753273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2A24CA6-9759-473F-A431-C987E81C21EE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BC86E9B-C179-40B0-A481-A80BFC5F656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BD51AAF-B63D-41A0-8302-A467BD4BB91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CEAA8B7-B041-460C-8F0F-72D41A02D71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B80ABB9-3B06-4D10-BDC0-634519FACAE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487FC68-B195-49EB-AE28-1CCDFF9F027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23DAF7A-D6B1-4DB6-B79E-8D295DB2F00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C308E6AF-3E30-45FD-A927-50CC5FB928F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8D0BF951-4243-4962-B400-4B3D51AF8B4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0D4ED74B-9F43-4707-9991-33F4D5DD469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E1D5BAF-FD0A-4506-B0C7-D2CF6BC7DAC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E037BAE-BCE6-411F-B856-400B7C0ADA0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6E578E0-281F-4238-9A52-15EF15372F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5504356-D485-48B4-8CB4-825D4E630BDB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640D911-8901-4302-8248-9F71E0B39E6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1C2BE50-4304-4BF8-B5B0-95495F96833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DD7B494-F530-4FB8-B0C6-1E79895341F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44576E1-6576-4D1A-B1A8-A437C4AF1E9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A5BC8406-8FED-44E3-B375-0CF1B273D8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B196633-CC70-4EA4-BF25-F5DA53D3C0C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8A5D566-8BB1-4671-A9FB-84D34E4EC8C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D7236A9-F82B-4672-8FA5-575D3160D36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D5A38EE-31E9-4966-BAC5-FA67432780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46A2374-B8FD-453F-B5CA-FEB75DB6ACF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683F3557-F7C3-4C51-A522-A3735E3BBDB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331959C-8438-4748-8D34-B3BC579418F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1D8295CA-395D-4652-BA6F-C7C38A16E9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453C420-7CC0-4F80-9E73-76C3F2E1A28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69E7A08D-58A2-438C-AC12-B94DD29EE0D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3895A64-8C48-4851-8F91-9624E4F88D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E06261CA-0739-4F72-9707-DE798747481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3A272FF-FF2B-4912-B87A-4A25619FF1F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CF07372-D3A3-425E-A250-0631C9F7F1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137BD10-1858-4694-83A6-DB5CD1C752DD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E07AAABC-9EAC-4872-96CA-D0847C5E0B5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09195C7B-45E5-45D1-8ED9-0FC27ABFAA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16010EE5-7EFC-475F-9926-0507EC24671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9F95942-513B-4917-B32A-608B2B6C662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4C3918A-82A7-45AB-A14D-3124B0F3008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E8292FB-65CB-48E2-9165-0F193C683AC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2FC9E311-5891-44E3-8973-A9FDDFD2AA9F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6684594-9137-4C32-918D-B32518BB3F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D53F2A6-ABB3-4CC0-B895-EB09F5E1CD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347EEC3-875A-48C0-9339-3E20B17BCB0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ACB9EE79-6029-4821-99A5-6AD513AD69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D41713E-8538-42EB-9D30-7734DE38EA6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ABDAAF3-DC63-48CC-9275-046A1AC4931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B0D0E03-3B16-47E8-BFBF-29A44D8965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FAC1188-CF3B-4CFC-A691-9EC94BC9DC4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67D202B-F7D3-4258-9A0F-D3F24AF302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867E38A-3152-4744-B2A1-EEBC8EA770F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FABB3F1-C64C-4678-BCA3-317BAFC1A0D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7702E1B-CBB1-4AF7-BAD4-823CC75DDC3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AF14AB0-7828-415F-9B39-23431DC16F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A4FA86FC-7E61-4F0B-8CC8-4AA9EF0851F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04086510-E0A5-4C18-9E51-4575AD62A59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BD0D0A3-338A-476D-91A5-375695DF7DE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AB21DFF-98D2-41D4-AB55-9637EA546CE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FFB1436-4DC3-49BF-9E2B-3F02D9F37CC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1B0123A-E4BB-43D2-A656-19D2444244B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E409445-9025-45FF-AEAA-DFDB192EF612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DAB0516-6A47-4AD3-834C-8A63F51CE96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CC14AD7-B116-4131-82D6-6C276C5E309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3800135-2838-47E9-92F9-3B5FA7722AB0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C3AFA002-EE75-44C5-BD3A-C7D1C16B404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E50B662-28A2-491B-ABA1-34274541CB4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AB4E9DA-A1CD-4354-996D-B066F874293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E0CCC20-07E2-45B2-A7BA-4C49A2CF6FE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1F48972-5CA9-42D8-A270-BE2838FFC2F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1C2FB20-4747-4F81-9C4F-09B7541AC85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7E4CE580-04A5-4491-8691-BDA9FEC1C47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1FB0A2A-8DCA-4CA7-9D1D-8950CEC8ACD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789896C3-BAF2-464F-9F64-7CA6BE88CE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3CE6B62-AE00-4303-8501-AB31215EDAB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C97AE524-7A1C-4C95-AFAD-E7622995D1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D02F35B3-26BB-4115-ADF5-1D2D2AD4402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AFBCCB7-4F6B-40FC-AAC1-D2474ED2792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37B5FC1-ADD7-48DC-B3E1-85A08E6263D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9798FA3-ED8E-48EC-9121-571DC2F6B66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3651927-8959-46BC-B88A-BF0DE9EA6DC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1601B9F-37BC-477C-A540-88F40D985B7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68A71F5C-7365-424B-8BCB-9DF48B32454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0AF90E2-CEC2-4B17-920A-1EC3C281271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E063C2A7-8B76-4920-9E17-A69A31B73FBD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523A122-6658-4D86-A819-841FDE232EE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A67833D6-49E1-45F3-8B0F-E6A80E25B79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E3EF12A-0071-4A3C-B372-90C3BE257D7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D10EF99-4501-4560-8A1D-D10464A46A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7755597-F60C-4A13-A5CA-EBE922502F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4ED32B4-FC75-40CF-A6FC-657A726DEAF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A9D4949-83FF-4495-A6B9-1A92E495E2C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DF1E28A-7857-4AD0-9B60-1364146BD0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65232D9-30F7-44D2-BE5F-8578FEFB9DE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A16FEC17-F896-4A73-9B41-7E42F7F7124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46C5541-5A9A-484B-9248-EBE6BED1761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0262C45B-D426-4875-BD98-D29DFF2C7D4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4AC9245-6CFA-47C8-8A14-29F33DB6EFE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1A9455E-1766-44A5-9E43-FFC387ECEEE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5AD61881-1BB0-4618-8B2E-A858F07DD80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561F20D-83C3-48A1-B732-FBF3365E435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6A19729-AAFD-4A4C-A602-D70B9E55372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4C8AE7F7-382F-4E54-813B-3978D8FFEC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8969B0A-2167-421F-83C8-975C7DAAD7C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DD347226-0D1D-4982-BBEC-529BEFC48143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81B55C4-262E-48A1-98DC-55049D6B846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9F7D938-791C-4130-8C11-A0564E49D0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54800AE7-EDBD-4527-BCB3-DF8BD72C2B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A422268-D1A9-412B-9742-8F90A82E211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DFDC1DD-2DCF-4E25-9D75-6BE0DDD2A96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A399F56-E7B8-486D-822F-744EECDB8BD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6713AB2-18A4-459A-8336-1EF97E1AFC2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8E17E23-F37A-486D-8C4E-C466C6B8FB2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3136D59-8A74-4036-8F7C-C2582C5F46C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033D2DCB-B005-4FD3-89CC-F8B5888EADC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0B40A97-7656-4DCA-B62A-9F69166CD4B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7975F56-4B5A-4FB5-B9D9-0F9B54D95D43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00CF87F-763C-4AB9-AF52-C6D6EA0FF8C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ED10AB91-ECE6-4DA3-A472-148A2D0DA5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63F87CC8-A606-4886-8A73-60B69F98C71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E77F9B85-91FD-4DF5-866D-9EA7E48CBFF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F77AC90-F800-44D1-BB39-021E29FFAE5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4DD326EF-7E17-4FAF-90E9-5F0CAB8F7C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0ED17920-29FD-454F-BDD2-6A070605849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CE75E8D-E99B-4265-A9ED-C3A27722FA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B4590340-4C01-48C3-8714-85BFFF52C4F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7ECAB63-2582-41F1-834E-FECB1A0D998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A7386FE-26DA-4BD1-AB1E-7CEABF9E96E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195106B-8160-40EF-A3C3-CD569FB2A0E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F884001E-75F0-483E-8B85-DCE268A5F0B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AF247F8-F795-4E93-9624-11AD5F7FC32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B444536-73C1-4245-AB78-315F2BD3368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ED9A85A-78B3-4135-B19B-F5B92ABAFC5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C5EFEE5-8B4F-4FE5-B0E1-01EAF98ECD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5405F1A5-B350-44A7-88C6-5D0404A6795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70F9F69-71F2-42D3-90B5-11D2987AAB4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65CF476-70C8-4E60-8813-3654D3F1931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8E7863D-07EC-4D95-AC5A-73941B914CD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6627C36-2B79-434F-BEEF-A79A3AB1CBA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DA5A9DA-67F0-4CC5-AC18-08A45419CFA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BBEAFBC-F851-49E7-B39D-7848950F1D4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EFC918F-3326-4931-A8D1-5277D4B541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51BBE33-3191-44FC-AB2D-3AFD378AAE3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59A68D2-47DF-4D07-9215-09A1C9013B1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E9A72E2-6760-43FD-B36F-09526CCB1D9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B3D3400F-72C2-4931-9601-7F5182CD306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6089702-3A78-4185-B327-660F59AE0C0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74376ED6-C5BE-4298-9036-72EC542C78F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C5FAD61F-7C80-492F-82EB-C947B1FD13B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9C533DD-54C4-42BA-A857-66DCF5A4106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283E89E9-7597-4916-80C8-8A961E04BFBA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B3C9CC9-8AD0-41C9-A6E8-92D9BE338C5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4EBD68B-E248-4CBC-AFAE-2D6E305DC31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2AB6CAC3-4ECB-4C58-953C-3E1D9FDE8E2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E545E555-0D76-4241-ABBC-09C7786500C4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C35ABB5C-162C-43F5-9E9C-AD849CD6CA1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4CA232D7-1684-49F8-854B-A5481700EED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77AD2C37-9530-4F69-821F-2A321E3A2EE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7D91E4C-016D-465F-A106-8FB893940D2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7C4DB48F-4416-4229-B417-BB11A2E2C5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9B67591-4D66-4C1D-B40F-1FAEC123134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A08E225E-3419-4854-9DC7-D866C32A72A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4EE4296-BCD9-4A69-8BF5-C710C6A424B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9B4595A-417C-42DB-9F6F-35468163A1B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AD88CB46-9718-4F03-8A2B-A3528E4AF7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309ECB1F-470E-4FDE-942B-750EA81983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DE02376-2BF3-48EF-ADAE-9B92A33F2C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7862ED9-58A3-4C6C-87DA-AA10C510DF32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1AAC7D8-1F7F-4226-A77A-4C8F5F24269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247EFF5D-D661-4E00-8FC2-5DE96A33421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94923EF-088E-4BD1-B6CF-F3D2FE892BE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45F4AE2-D621-4050-8911-6C79AA51A4D2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DF6F519E-68BB-4AA7-83A3-9624627C668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4D66540-E6BB-4581-B879-06D1A68CFBC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79712DB-51E2-4FBC-B93D-5D391ED93CA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D2C63E5-BC97-4B28-956E-055A2C376A9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117BDD47-8C71-48B3-BE85-6EC4FAAF4E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319E464-86FA-4AE5-8D0F-FF56EF178FF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F213E5DC-C180-4F58-BEAC-7ED996C182C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65ACBAF-17BA-4651-B002-31860074AF5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BE7C5C1-FC14-456F-8F9D-6509889347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7018E24-C3BE-4646-8388-3B1DA17A57C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92E6775-A968-45DD-991C-F8259E9126C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BD9FB4A-65C8-47CD-8004-E04B783E067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505D52A-477F-4072-82BD-13E5C55761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21D64616-989F-4165-B99E-E91E5CDC85D7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B8AD5F9-FE34-44B7-B686-467AAC3D5279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E6FEC2E-879D-4165-BF9E-9EB11D5502F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C4ABDF4-3870-4E53-BAD7-2D008AB60C8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5E50AC1-389A-42A3-8D69-9DFE7D896F8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AB372A6-1397-496C-8E52-B8B88783E7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6294E62-C54D-41C9-8F44-2070F0D788C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B08A2CE-051F-4971-9920-DAEA672ADE5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D95CCF2-0BB2-46B6-86E4-1772354F66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5E2197E-1FB2-4824-A759-4EDF43A5B5F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9E25295-A501-47EB-AC4B-B868A7FEC89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C9EB9E24-FABE-4F65-9371-32EA6E97CE1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DD290BC-13E5-4E00-A5BA-35ADED41EF7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705F194-F934-457C-BB3A-3BAA7DCFFE8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2A286AA-108C-4E77-8C22-72399AB3E01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7FC8D46-F2A7-4635-B8ED-9A550346D20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EA7300B-73AB-45EB-87C9-41425BF13C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8D2C72AE-AEEE-497C-87EC-5B33EC5BF1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AF0BE003-B22A-460A-9CFB-496E602F89B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AD28E1BE-1E2E-4B73-A93F-916BD41E904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5C60F2C-0A69-4F65-BCBF-9800E1CD65A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BB45DF75-11BC-448E-81D9-BF01DC638FD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D2707A7B-35BB-4CF2-BD31-978ABEA81B4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C402AFF-8AAA-4F2F-9A1D-53460E6265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1108F0B-A20A-4F96-B1CD-657F381C0F9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C097084-A20F-4439-AC58-ACBFC1009656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53B3429-3F6B-4556-8C01-A289B2B167F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9D8FAEC-B8DB-452D-9361-5FB7D74BF7E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8CB090B0-D7E4-43EE-8626-970FEF09902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CB25BEC-9AA9-43C4-92DA-200552B755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71999455-C9FA-4B1F-83D6-0198C302D5E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E70F55E-FD73-4B84-9C71-DF7552AF08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7D8EE816-4334-4327-BDE4-E3B369E242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33D5A18-A323-4E6C-AB4B-100067F0CA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7135333-ED7E-4EA6-9728-EB57B169E0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19FC5CB-AD67-4253-B559-F96F1D3B1F2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10A15E8-6B0A-43EB-8093-85BE25EF7D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40E91BF3-56F3-492A-94CC-70F88A6FFE8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D6A681D-FF00-459A-8D0A-0312715EC0E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5BE86BA-7F0D-4BE1-8091-3618A13FA40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7DD99DB-8803-4274-8C86-46A5D6A754E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D21015C-EBA2-4D99-8B2C-D4349C7FEF5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19ACB9F-95D8-4EBC-9D3F-343AB97EC7ED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8DC4F83-EC23-4AA7-A0D7-4A9742457D4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E6DFC340-8820-4968-8BA1-14AC9479CE2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C1E4F2A-58E0-4A44-B896-77D03B96C70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03C1308-9058-416C-B7AD-B192B57890D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2A15648-94BB-4B4C-A398-5DFD6B6A851D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E09549A0-6A55-4CBC-8944-208C75A0316D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DB31F4C-4769-4AA3-AD88-0A4F43E2476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0170959-4710-4213-90DE-85A3FB13695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264810F-419B-4357-8BEE-A838D689362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3EA51CA-4245-4E1A-919A-4867D1BD82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B86B12A4-5098-4311-80D2-BB16A83C432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7699A14A-3C2D-4C37-847B-DCE8041F793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311A98C-14EE-450D-9B6F-C24423759C8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3DC6B8B-ED7A-4ECC-9CDD-C75DBAD7D69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441253FF-B1CB-47D2-9507-E63B789AAB6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227F039-608C-4E14-88F9-59C109A4B35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7C3F0D2B-D805-424F-9325-71FF4C083F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C64E9D45-8546-406E-AB93-D608612E260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06E33C3-1EB5-46DD-B236-1E84971D99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FA9D9E76-8269-443F-B800-AF536CC0373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B28ED93-62B9-412C-A71D-56F582501C5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AA3D4E8-0B0C-42AF-9B55-8A2D4D6B6A1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1DCAB68-E703-42A5-979D-18C5F25560B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245DA5F9-7295-468A-8877-1988C85A57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4D839BDA-5DD4-45F3-BA85-92A03E028E4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4E78D9A-6395-453A-A538-E19588003FF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4352C17-E474-4643-BA70-75BFEF19CEB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B74BB82-D008-4980-BDCF-FEBDEA53A55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D66D0DC-3932-4CC6-8591-65E661FA972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AC5452D-8601-4B1C-A789-F9F6F761F46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342DE178-1567-494D-A9EE-27198165695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7A285F7-06B3-4EA6-B5B3-92864FE8C8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4139D65-3B79-4469-8D05-3859BBC35C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0757B52-B7D2-4945-9A43-5EB6905CCF6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64611DAA-1F24-4614-8DF4-C7B76ED52B6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33A6EDA8-DB86-4D5F-BBE6-48B922E574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AACC772-A6A9-456A-B899-E43198E6527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FB6DFDA-8F26-47B0-8908-F70C5B93048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CD59881-511A-4FE2-B1F1-90337289DB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4C056E1-48EA-42C3-B79F-6EAE17F32B5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A41F74B-26E7-4313-98A5-79D38175ECA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6819152-EBE1-48B1-BBEF-D5F0C06253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DC1006F-9011-4F00-99D0-9797DE9CDBB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568DE02D-B820-4ED0-808B-3BB9587973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7EA248A-8960-45DB-AC26-20060C5B1E4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F3CB331-124A-4CDD-8B66-E00D4DDA0C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B33B3E2-9875-406B-A716-2152EBFE72A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0925B12-7C19-403A-8932-0013498D1545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5D7F2D98-1BBF-4764-8B9D-DCD8EEAAF69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79E980B-E9C5-4030-A6A6-3C120C4ED7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A2BDE52-6203-4E10-BF72-5A46A9705A5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9F82FB0-3F23-4C5F-95BB-6D2DEBABA83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F72E526-6F72-4B9E-92F5-FEDAACAE84D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8B56F3B3-04C9-41D6-A38B-534EBC9A296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D64FF92-C4AD-4EA7-A46E-727D2537A85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8AE1E48-0AF1-49C3-9C87-1FA59A82E03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20541B8-914A-4FED-9667-D54976DA16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D2CA29F-65FB-4FC2-A32C-E1B03738CEA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5A2D9E61-D7CD-45F1-B1FC-DAB78D8C8AF1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C5C7C423-5944-4391-A7EE-4255BE798B42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1D5B2EC5-2670-416F-9D25-14CE67074BE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35DA3D50-2F07-40E5-8D3E-2B39768B5AF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A19FBE6-DA12-483E-8ADA-D45A5227759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4A09EA1-20B5-49E3-AA2B-3DEF46227E1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500B587-4D72-490A-930E-EC50C25192A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8DA7111-7169-42B6-9BDD-ACD092CF7684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32B8528-506A-450C-8E5F-558286BB9EB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C91DD76-0576-4CF1-8C55-A264B93C89B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CF96168-6F9E-46A1-B6E4-E8D97013A6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3847F67-ADD9-4BC3-B95C-93D5BE93D92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760E86D-B3BC-4F6A-A07E-3D59772026F2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209E71F-01E1-490C-8113-F120EB31C381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D4431F0-F4E5-4CC9-9DF2-AA3CF718067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C667D9B-9498-4F81-9933-B952B0E5839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FF61761-6E8D-4842-9803-51247662525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773E8574-82AC-4BD1-968B-F248DADEB09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0E9FED6-7230-4B20-BE49-B88B8D5CF4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F37F42D-800B-4358-A5B0-0B1E8C8BCE5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4637004-9ADB-4B57-B943-E7138B3485A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EDB30E85-D09F-4230-9357-9E9011C53C6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1380ECC-F943-4FDB-863D-4234F6F297D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5AB30D8-4434-4D45-9F94-373A5C9412D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0650716-DB51-440D-B037-A018635C641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604BC39-B4B1-4C6D-B8AB-EB7FF2DE44F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19D84CFB-F372-4335-B280-38764103DD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6BC2436-28D8-46A2-ABEC-5D02874E018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184264B-A3C6-4FB6-9970-A4D8D31D525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CF4BECB-8BB3-4C26-AB9A-14EC930C54B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7740020A-0DC7-4387-BE26-1421C5FBE51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A693C0A-C804-4EA6-BE0D-27A5257911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57AD4A5-8960-42D4-B6B0-0105BC7D84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7CCC17D-52C9-49E1-8F80-B0953A6FD87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5F3B478-DD39-42F5-AA3E-9453EE30635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E7D9409-F15D-485A-AB2C-C5E0CEE4F88A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95AEBD5-E8D8-4F98-B458-FBF6F0198D8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AFE06D2-8E24-4088-81B6-0DE08BECC2E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CC52BCFA-FE48-4524-BDA7-5BA755345E04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51CCBFE-3CE6-4526-9D37-D0E5476754C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7441CCD-A268-4DDB-8F72-2C1D6451049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C7D5B87-3DD0-4624-BD53-FEB3CC458AA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673C3D9-E3CC-4430-8071-CB2260E38F6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197A10C-6A92-451E-A9EE-216DDC9C2FB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0C1013E-AA88-48D0-B34C-701174FA987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268BBA6B-77D1-4E1F-8A50-0590A39ADBE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49216C1-8953-4013-AB4B-52DC06876EBB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CD5E3D38-5E6C-4721-9BFF-FEFA8095039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88B2465-2EEA-42D1-B87B-4D09B32A3303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7F45E582-A80F-4418-8042-E6AEEEE71D7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512F025-AF4D-4986-9335-3EF77E5F0BC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2298CD2-1F2F-4FBF-AD43-F692ACE9C6B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9E6411AA-E377-4181-857F-5B44C54743E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8353E3A-384B-4CDF-8F80-624898D2DEA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7AC3311D-A174-45BC-9CF3-991E76CB55AF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4708556-3E1B-4B06-88C7-1A8A128DD52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91E958C5-E778-4974-B003-A0BF5C2A8A31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70AC5D4C-2663-4A0F-B6B1-64988291112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44E113A-A8B8-4921-BDFF-5F7CB7D0B36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E37F326D-1F5E-45CA-B4F6-05A5B8EB7CD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45EEC2B-50DB-4181-B55C-B1BAB32FCFF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AA8ACC7-0CC4-48F9-A162-FA7B08F84A8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5435A0E-EA89-4DE5-A7EF-34F3977C033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FFB390BB-9281-4D95-9A24-6D838DCC4B4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057CD00C-62DD-41EB-B566-A5490A51536B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1AF8855-C85E-46AD-934C-95DBA722E2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34E5915-8553-45FB-9016-749083AD7C8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3864EC8-4EA6-4661-8A85-75F011DCD6E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C9AAC3F-4236-4FA2-B0F4-17F4866BBBE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C69192E-C9D9-40A5-A64A-1BFFC5A960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CCA4F20-0DC3-4E4C-BA61-B3B9862D8D5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0C8928CA-B621-40A9-9845-928D90744C6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75F36738-0CA8-4AFD-958E-DEDF1D1A482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9B9B7A9-6273-45BD-8625-B96F36287C2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8C7BC40-F526-413B-9EA3-960F45C45A89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4694E2A-5A0B-4ECA-82A8-6D85FFDF53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4F1DD7AF-7645-41F5-83EE-4D1A75B702B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2CBFAB3-C20B-40E7-8E2F-BCB846C0C49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F37F947-B958-4003-9793-54758A6DFD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C3781084-E995-4F96-8643-4DDB06FBAB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7F697358-E2A4-4711-8FF5-447D15BA990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8B06F1B3-B425-4C82-B0FB-073B87F2E6A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50843D6-41D3-4F98-931C-8DA14536E53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00110D3D-5BA0-422E-ABEE-72465236F2D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52F68EB2-E570-4328-AAF8-4851F93AD14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D1F07ED-49C5-4A8F-8293-B39C9A7C26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1CE1BAD-254B-4D2E-9EED-26CF4D5FC6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1180B91-3F84-4A2A-9314-3CCACA26D0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6997EB80-6F9D-4356-91FB-C7F5D4FB21E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7D0D1B0-9ADA-4E9F-A7EC-4DDDC54ECD1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A1F2D43-E8F5-4BA6-9466-8C5EF01B0BC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7B93AD4-936B-43E6-9016-96130CBE22E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925B066-6433-4E86-B94C-B05080B3AB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FF0A8BE-0387-435A-B40F-96C25ACECA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7D5D8E7-D15D-4774-86BA-930B577C253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826283A-622B-45F5-AD29-8B6666FDCCDC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4B869A6-D32D-4789-BED2-A4D09254AD6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DAD2F3B-1211-45C0-A12D-3A25B0C7BFFB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6608A45-AB85-4E54-BFFA-D8386D3F21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0710FC4-F052-4067-BFE7-C3D27C6BB1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9769686-36ED-40D2-83DD-81FA55C3FEC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3B8FCE9-0DA4-4184-A746-696AAB7CFE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295090B-2E66-439B-9C69-20EA9DAFC1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D64C9AF1-B0DA-423B-9AAB-6B00EAAACF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85F076D-2F8A-4783-A4EE-DEE101B557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D4D985C-541E-49AA-A227-522D4C7508E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18EFEC3C-510E-4D48-B7EA-12909EE17B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B24AA56-AB5B-4D7D-9E15-21CF4AF01B8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B0484806-A611-42D8-9CE4-2406381266B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9DACC3CC-EAB9-4528-920F-0A22AC38451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E93C733-0441-4563-9854-EDB13FF7A81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73E45B25-1AB7-4A54-8617-773E879A8A1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72B489B1-FB00-477C-9B3D-923D2182748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43162DD8-BE59-4819-8A95-FF2D6B18A52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0906C9B2-37EB-46BF-BC67-7C74309276E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B60CE12-9D10-4EC4-98FE-BFE7F63643D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E85647E-7A04-4EAE-90EC-79166B92A59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22375B5-B6A4-4072-B11D-E5D9B5315CA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240B92C-2662-41AA-B9E3-96B9BF9FAE0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C558F8D-8C88-492B-998B-B88948BD2ACE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E38BB0C-09F9-4DDC-947D-384DBA2085B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16DBBC0E-3BC1-4762-BED3-FC7B8632907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56F8A86-5565-4A50-AA90-AE320E2991D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DE0D4AE-4CC6-4518-ADBC-1ED8BEFE3EF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AA09DCE-BA05-4DDB-AC92-F567E846AC6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C455ED2-4D30-4C5B-B191-0E5D4F6B012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B4A00EE-5FA6-49DC-AD62-28ADD5C2064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491BCBD-7820-4010-9712-A09989E9288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4187DD8-8EA9-45EC-BCDB-2A14A171F90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0F83E2B-AB00-476F-B2BB-58C255B8323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17DE731-EB5A-4EDA-A028-98D2965F785E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D2F1BC7-695E-46F8-BF7D-4C8B095076E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79130F6-B647-4993-86FA-34E1199C4DE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35CC1C3F-7169-4EFB-9123-7E292B18414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B7DC167-F3DF-4639-9A50-2E579D3B5A4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AF88DCE-1779-43B8-8B6B-3360F39C653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56057AD-F760-4BAA-B011-B91916128B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7EF892A1-9A09-427F-99A8-B95F0FF3DC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A17F5EFF-3F26-4ABF-930B-22E7497DEBD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01CFD66-FE63-4B7F-BEEB-85C1197B0B7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90F6E65-48AC-4400-806E-97BBB2EB1A3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61C25A3-9A69-44F7-A8B2-2FF4EAFD422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D364BFA-619D-4FA6-86DD-87172999545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09B95A4-C170-4CD4-A681-C4ED17DBF51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E0CF23E-95EA-4241-909A-E2A9EE51A3E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6F010416-ABB0-4B11-8EFC-D97AA5A8CE4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E061171-4CA4-4B91-AEAF-97C9762A4BB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7F3699A-FFB9-459E-9033-9A72D06DC7A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A90ECB8-9967-45D7-9764-4B58C04956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AA20EE5-BF9F-43CE-8C66-4C49B7A9C17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E42F3D6D-726A-47D9-B411-3C87BB4A3C0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D3AC4DDA-4AFC-46FC-B235-7BDBC43CFD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037FFBB-97E9-4C3B-8763-71760444A68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CA16DCDF-AEA4-4049-9389-CF9A8654908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5F87F31-3222-4BAF-8E82-E25FB42D003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A0900324-91A4-4678-BF72-D351F1AAD52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72532D47-A5D0-46B5-8332-821A1D1FA60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1D40CCD-E18C-4B51-9F39-B8DC265F625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ED41554-B273-4CA9-AAB3-1BA40171CB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46482E7-CD08-4C51-B2C2-060820EA4A7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C4F8A267-D691-472C-9BFD-30BBDCB1C2A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044B2FBA-FF56-491B-B695-00C37A8EEDE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1DC382E-EA10-4980-BC70-440FDA96982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F01AD05-C722-4FA1-80B6-9F802419251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540C935-D307-4B8B-A02A-F8B89753F05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3FE2989-2396-4A12-8124-8F3AD6C70A07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7740F8C-D62D-4E32-9EED-EF645D0E24E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18BB138C-BF80-40F9-BA50-6A921FA8FC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0898FE9-F305-4F8E-986E-53796C35450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E9F4013-3745-4755-A546-4D4E7F1513B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3A2DE44-4C9E-4F57-B96B-9C78BC88FF3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99A00E6-DCC0-47AA-8582-6EE31239E1E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123DFBE-3F21-4172-9A2E-8623BF2F77C4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E7622AF-51AC-4901-9CCF-7E96CB459C0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0FC139AE-8524-4718-9E61-1EFBFB0FF27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AD167B3-619A-4560-932C-02A79E1906C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00480D8-FD19-4C04-957E-1A42685D616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26346D67-C1B4-42CC-A7A9-08F35B6A779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E4476811-2BDB-47A2-9F77-D781092634A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502B17DA-5539-4E8E-BFB6-96475085B6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051190A6-E10D-4C0D-AF3B-0E438EAB54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52AFAC2-B1B3-4658-A3BB-F1FBAA8BB1D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964C9413-BC94-4317-B0A3-161A3DE60AC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C026EEE-CFE6-4A13-9644-A63BF6B2DDC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85688317-5568-45AD-AAFA-664E0AD6D12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AA5DEBC-4A2B-4078-B6E2-0353F0E7D1F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98237BED-E74D-4F69-834F-8331D7C6E67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CD6E56D-6346-4BCD-9969-6AADFEEFD7D0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832E8C0-DBF9-4177-AEAE-1059D153D1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C8ED59E-FC57-4495-9C32-724B682F02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3A78B9F-645A-46CD-BBC7-4BF5B0D8B226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D44820D-EBB9-44E7-8337-E6ABA41434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DEBE13C-33E8-44CE-94A6-F608E4C15D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7BD81D1E-BB9E-4086-A5BB-73B63557BB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22888D1-C3C4-4B2C-919D-F302F700719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C2E88E72-E7CF-4822-9BB6-8615C588693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32603A4A-2210-46D1-9E3F-8F3E29185C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9E4B9DD-D146-49D2-A510-10CBC290CC6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8D62FE3-9817-42AD-99C0-9EB49E0BDC5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DB6BF09-5EA8-4D81-8EC5-4BC37399ABA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0E5F15E-F5AA-4D89-8967-CFAD3CCB0A3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9DBE2ED-BD97-42B0-878B-FB2B4C25C63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C6714BD-A99B-4B29-A36E-9A22E72B35F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2EB213D-67D4-4D10-A27B-2898C64C86E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AB8F14D-27F3-40D8-A277-1D0A4BEE293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FD49DF9C-3988-453D-BD17-7A6ACFCBA90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D0296642-4398-4070-A0C3-029C4A6457B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AF92E91A-70E1-49C5-88F1-99699807C29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277AD852-325A-4304-92E9-3E2FDBFAE3F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D9A0975-F34C-46C6-B123-50838F19414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609C01A-C056-4C49-8BBF-78FFBC5D612B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9F1DC7A-3ADE-4B2D-B1A9-6A0801DD789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1F41E7E-4BC8-4C6D-9521-1A3C2148F05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6D2A5F00-8DFA-4B27-B940-E0852CB395F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56969AE-EBB5-40A3-83DD-09891E31620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9364ACD2-A6C5-4EC2-A134-ABC081694AA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062269D-B3AE-4ED0-ABDB-E7C85B22AFE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D62A6B1-0368-466D-9645-7A30B5602E8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4F878C1-507C-47D4-A09B-F91D50019D07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757F57F8-74A6-40C8-AA5F-DCE96DB88E5B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229ED4C-8557-40BB-A170-B12CB7D59B5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EF096CC5-61C7-467F-885A-2E9796F2474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211E7738-307F-4367-97F3-C2673A66F45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B1CC0B2B-0596-4A07-AF50-F0C78AE3FAE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7EC1047D-F33B-487B-943B-AD44A91A1D5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AA1FBFFA-7C80-4CF3-AE13-0A5A8791C7A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BCAFD42-7A12-4E81-A619-2F4C0CF0995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9DBDF46-4FE0-4991-97D2-5FA4E191ADD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B9C12C5-CF44-4D2C-A130-14E09D68926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79C43C7-9A1D-4A36-BF98-4D8D003B65A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C29E78D9-F27A-49AF-BD51-3BA662D33C2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B1480D9-22E9-4773-BECA-EE9C48B44ED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0946C93C-E30F-4A2C-9EA4-C545106001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C5AAC0B-20BB-4E37-9738-DD530B15063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6F5440E-A5B3-4DC8-95BE-1EAE8C5803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9C05177-5BF7-4E0B-95F8-C7E0FE8EF9C5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C25650A-35E3-4117-AAD9-4D0FBC1D24F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06EE4A0-DE51-439E-94F5-85EEFCD7C7D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4F724EF-BB95-4DAD-9B0B-D5C376737D2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75127D8B-34A8-4599-8F88-69CDBF34C77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E2380F7-4B10-4A8B-939F-A2BB39F277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FCE6D0EF-4CCE-4AC9-8126-4F35222287E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107B000-1E86-4A15-A779-8D4C42D5146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B21EEAED-8DD0-4DB3-A5A5-AD722AA547D6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47DAC07-53CA-4AA9-8DCF-438BD761704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86069B12-55DD-4BA4-B861-B3D2352234E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1F3125C-CD69-4159-943E-603AFAF9C7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FF3FC0BA-44F7-4574-832C-F1798DE4D2A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0A11D46-B9DD-4B3A-93C6-4B5A81E5727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86B5D19-8134-4466-946D-A4A8F506DB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4368E9E-A98D-4D73-9421-97059B6B2F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4CF597E-4F15-418C-9EFC-E300EE7AC3B5}">
      <text>
        <r>
          <rPr>
            <b/>
            <sz val="9"/>
  